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4\January\"/>
    </mc:Choice>
  </mc:AlternateContent>
  <xr:revisionPtr revIDLastSave="0" documentId="13_ncr:1_{494E444A-A69A-4E5E-AE07-9B97A234FA25}" xr6:coauthVersionLast="47" xr6:coauthVersionMax="47" xr10:uidLastSave="{00000000-0000-0000-0000-000000000000}"/>
  <bookViews>
    <workbookView xWindow="-110" yWindow="-110" windowWidth="19420" windowHeight="10420" activeTab="5" xr2:uid="{00000000-000D-0000-FFFF-FFFF00000000}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  <externalReference r:id="rId10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3</definedName>
    <definedName name="_xlnm.Print_Area" localSheetId="5">'Net Table (£ breakdown)'!$A$1:$E$3</definedName>
    <definedName name="_xlnm.Print_Area" localSheetId="0">'Table A'!#REF!</definedName>
    <definedName name="_xlnm.Print_Area" localSheetId="1">'Table B'!$A$1:$E$3</definedName>
    <definedName name="_xlnm.Print_Area" localSheetId="2">'Table C'!$A$1:$M$3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2" i="4" l="1"/>
  <c r="I12" i="4"/>
  <c r="M12" i="4"/>
  <c r="D12" i="4"/>
  <c r="J12" i="4"/>
  <c r="O12" i="4"/>
  <c r="E12" i="4"/>
  <c r="H12" i="4"/>
  <c r="K12" i="4"/>
  <c r="L12" i="4"/>
  <c r="N12" i="4"/>
  <c r="F12" i="4"/>
  <c r="A12" i="4"/>
  <c r="C12" i="4"/>
  <c r="G13" i="4"/>
  <c r="C13" i="4"/>
  <c r="O13" i="4"/>
  <c r="I13" i="4"/>
  <c r="M13" i="4"/>
  <c r="H13" i="4"/>
  <c r="D13" i="4"/>
  <c r="E13" i="4"/>
  <c r="N13" i="4"/>
  <c r="J13" i="4"/>
  <c r="L13" i="4"/>
  <c r="F13" i="4"/>
  <c r="A13" i="4"/>
  <c r="K13" i="4"/>
  <c r="J14" i="4"/>
  <c r="N14" i="4"/>
  <c r="K14" i="4"/>
  <c r="H14" i="4"/>
  <c r="C14" i="4"/>
  <c r="O14" i="4"/>
  <c r="M14" i="4"/>
  <c r="G14" i="4"/>
  <c r="F14" i="4"/>
  <c r="I14" i="4"/>
  <c r="E14" i="4"/>
  <c r="D14" i="4"/>
  <c r="A14" i="4"/>
  <c r="L14" i="4"/>
  <c r="K15" i="4"/>
  <c r="C15" i="4"/>
  <c r="I15" i="4"/>
  <c r="D15" i="4"/>
  <c r="J15" i="4"/>
  <c r="G15" i="4"/>
  <c r="F15" i="4"/>
  <c r="N15" i="4"/>
  <c r="E15" i="4"/>
  <c r="L15" i="4"/>
  <c r="M15" i="4"/>
  <c r="H15" i="4"/>
  <c r="A15" i="4"/>
  <c r="O15" i="4"/>
</calcChain>
</file>

<file path=xl/sharedStrings.xml><?xml version="1.0" encoding="utf-8"?>
<sst xmlns="http://schemas.openxmlformats.org/spreadsheetml/2006/main" count="214" uniqueCount="7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B: Net capital issuance by UK residents (all currencies)</t>
  </si>
  <si>
    <t/>
  </si>
  <si>
    <t>2023 Oct</t>
  </si>
  <si>
    <t>Nov</t>
  </si>
  <si>
    <t>Dec</t>
  </si>
  <si>
    <t>2024 J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59">
    <xf numFmtId="0" fontId="0" fillId="0" borderId="0" xfId="0"/>
    <xf numFmtId="0" fontId="4" fillId="3" borderId="0" xfId="1" applyFont="1" applyFill="1" applyBorder="1"/>
    <xf numFmtId="0" fontId="4" fillId="3" borderId="0" xfId="1" applyFont="1" applyFill="1"/>
    <xf numFmtId="0" fontId="4" fillId="3" borderId="0" xfId="1" applyFont="1" applyFill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Alignment="1">
      <alignment horizontal="right"/>
    </xf>
    <xf numFmtId="0" fontId="2" fillId="0" borderId="0" xfId="1"/>
    <xf numFmtId="0" fontId="4" fillId="3" borderId="0" xfId="1" applyFont="1" applyFill="1"/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4" fillId="3" borderId="0" xfId="1" applyFont="1" applyFill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166" fontId="4" fillId="3" borderId="0" xfId="2" applyNumberFormat="1" applyFont="1" applyFill="1" applyAlignment="1">
      <alignment horizontal="right"/>
    </xf>
    <xf numFmtId="0" fontId="18" fillId="3" borderId="0" xfId="1" applyFont="1" applyFill="1"/>
    <xf numFmtId="0" fontId="0" fillId="0" borderId="5" xfId="0" applyBorder="1"/>
    <xf numFmtId="0" fontId="4" fillId="3" borderId="0" xfId="2" applyFont="1" applyFill="1" applyAlignment="1">
      <alignment horizontal="right"/>
    </xf>
    <xf numFmtId="0" fontId="18" fillId="3" borderId="5" xfId="57" applyFont="1" applyFill="1" applyBorder="1" applyAlignment="1" applyProtection="1">
      <alignment horizontal="right" vertical="center" wrapText="1"/>
    </xf>
    <xf numFmtId="0" fontId="2" fillId="0" borderId="5" xfId="0" applyFont="1" applyBorder="1"/>
    <xf numFmtId="0" fontId="2" fillId="0" borderId="0" xfId="1" applyFill="1"/>
    <xf numFmtId="0" fontId="3" fillId="3" borderId="0" xfId="1" applyFont="1" applyFill="1"/>
    <xf numFmtId="0" fontId="3" fillId="3" borderId="0" xfId="1" applyFont="1" applyFill="1" applyAlignment="1">
      <alignment horizontal="right" vertical="center"/>
    </xf>
    <xf numFmtId="0" fontId="4" fillId="3" borderId="0" xfId="1" applyFont="1" applyFill="1" applyAlignment="1">
      <alignment horizontal="right" wrapText="1"/>
    </xf>
    <xf numFmtId="0" fontId="3" fillId="3" borderId="0" xfId="1" applyFont="1" applyFill="1" applyAlignment="1">
      <alignment horizontal="center" vertical="center" wrapText="1"/>
    </xf>
    <xf numFmtId="0" fontId="3" fillId="3" borderId="0" xfId="1" applyFont="1" applyFill="1" applyAlignment="1">
      <alignment horizontal="right"/>
    </xf>
    <xf numFmtId="0" fontId="4" fillId="3" borderId="3" xfId="1" applyFont="1" applyFill="1" applyBorder="1"/>
    <xf numFmtId="0" fontId="4" fillId="3" borderId="0" xfId="1" applyFont="1" applyFill="1" applyAlignment="1">
      <alignment horizontal="center" wrapText="1"/>
    </xf>
    <xf numFmtId="0" fontId="4" fillId="3" borderId="2" xfId="1" applyFont="1" applyFill="1" applyBorder="1"/>
    <xf numFmtId="166" fontId="4" fillId="0" borderId="0" xfId="2" applyNumberFormat="1" applyFont="1" applyAlignment="1">
      <alignment horizontal="right"/>
    </xf>
    <xf numFmtId="0" fontId="5" fillId="3" borderId="0" xfId="1" applyFont="1" applyFill="1" applyAlignment="1">
      <alignment horizontal="right"/>
    </xf>
    <xf numFmtId="0" fontId="5" fillId="3" borderId="0" xfId="1" applyFont="1" applyFill="1"/>
    <xf numFmtId="166" fontId="4" fillId="0" borderId="0" xfId="1" applyNumberFormat="1" applyFont="1" applyAlignment="1">
      <alignment horizontal="right"/>
    </xf>
    <xf numFmtId="0" fontId="4" fillId="3" borderId="0" xfId="1" applyFont="1" applyFill="1" applyAlignment="1">
      <alignment horizontal="left"/>
    </xf>
    <xf numFmtId="0" fontId="3" fillId="3" borderId="0" xfId="2" applyFont="1" applyFill="1"/>
    <xf numFmtId="0" fontId="4" fillId="3" borderId="0" xfId="2" applyFont="1" applyFill="1"/>
    <xf numFmtId="0" fontId="3" fillId="3" borderId="0" xfId="2" applyFont="1" applyFill="1" applyAlignment="1">
      <alignment horizontal="right" vertical="center"/>
    </xf>
    <xf numFmtId="0" fontId="4" fillId="3" borderId="0" xfId="2" applyFont="1" applyFill="1" applyAlignment="1">
      <alignment horizontal="right" wrapText="1"/>
    </xf>
    <xf numFmtId="0" fontId="3" fillId="3" borderId="0" xfId="2" applyFont="1" applyFill="1" applyAlignment="1">
      <alignment horizontal="center" vertical="center" wrapText="1"/>
    </xf>
    <xf numFmtId="0" fontId="3" fillId="3" borderId="0" xfId="2" applyFont="1" applyFill="1" applyAlignment="1">
      <alignment horizontal="right"/>
    </xf>
    <xf numFmtId="0" fontId="4" fillId="3" borderId="5" xfId="2" applyFont="1" applyFill="1" applyBorder="1"/>
    <xf numFmtId="0" fontId="4" fillId="0" borderId="3" xfId="2" applyFont="1" applyBorder="1"/>
    <xf numFmtId="0" fontId="19" fillId="3" borderId="0" xfId="1" applyFont="1" applyFill="1" applyAlignment="1">
      <alignment horizontal="left" vertical="top"/>
    </xf>
    <xf numFmtId="0" fontId="2" fillId="3" borderId="0" xfId="1" applyFill="1"/>
    <xf numFmtId="0" fontId="19" fillId="3" borderId="0" xfId="1" applyFont="1" applyFill="1"/>
    <xf numFmtId="166" fontId="4" fillId="11" borderId="0" xfId="2" applyNumberFormat="1" applyFont="1" applyFill="1" applyAlignment="1">
      <alignment horizontal="right"/>
    </xf>
    <xf numFmtId="0" fontId="3" fillId="3" borderId="0" xfId="1" applyFont="1" applyFill="1" applyAlignment="1">
      <alignment horizontal="center" vertical="center" wrapText="1"/>
    </xf>
    <xf numFmtId="0" fontId="3" fillId="3" borderId="0" xfId="2" applyFont="1" applyFill="1" applyAlignment="1">
      <alignment horizontal="center" vertical="center" wrapText="1"/>
    </xf>
    <xf numFmtId="0" fontId="4" fillId="3" borderId="0" xfId="1" applyFont="1" applyFill="1" applyAlignment="1">
      <alignment horizontal="center" wrapText="1"/>
    </xf>
    <xf numFmtId="165" fontId="4" fillId="0" borderId="0" xfId="2" applyNumberFormat="1" applyFont="1" applyFill="1" applyAlignment="1">
      <alignment horizontal="right"/>
    </xf>
    <xf numFmtId="0" fontId="4" fillId="0" borderId="0" xfId="1" applyFont="1" applyFill="1" applyAlignment="1">
      <alignment horizontal="right"/>
    </xf>
    <xf numFmtId="166" fontId="4" fillId="0" borderId="0" xfId="2" applyNumberFormat="1" applyFont="1" applyFill="1" applyAlignment="1">
      <alignment horizontal="right"/>
    </xf>
    <xf numFmtId="0" fontId="4" fillId="0" borderId="0" xfId="1" applyFont="1" applyFill="1"/>
    <xf numFmtId="166" fontId="4" fillId="0" borderId="0" xfId="1" applyNumberFormat="1" applyFont="1" applyFill="1" applyAlignment="1">
      <alignment horizontal="right"/>
    </xf>
  </cellXfs>
  <cellStyles count="59">
    <cellStyle name="background" xfId="3" xr:uid="{00000000-0005-0000-0000-000000000000}"/>
    <cellStyle name="banner" xfId="4" xr:uid="{00000000-0005-0000-0000-000001000000}"/>
    <cellStyle name="calc" xfId="5" xr:uid="{00000000-0005-0000-0000-000002000000}"/>
    <cellStyle name="calculated" xfId="6" xr:uid="{00000000-0005-0000-0000-000003000000}"/>
    <cellStyle name="Comma 2" xfId="7" xr:uid="{00000000-0005-0000-0000-000004000000}"/>
    <cellStyle name="data_3000" xfId="8" xr:uid="{00000000-0005-0000-0000-000005000000}"/>
    <cellStyle name="date" xfId="9" xr:uid="{00000000-0005-0000-0000-000006000000}"/>
    <cellStyle name="datetime" xfId="10" xr:uid="{00000000-0005-0000-0000-000007000000}"/>
    <cellStyle name="header" xfId="11" xr:uid="{00000000-0005-0000-0000-000008000000}"/>
    <cellStyle name="Hyperlink 2" xfId="12" xr:uid="{00000000-0005-0000-0000-000009000000}"/>
    <cellStyle name="Hyperlink 3" xfId="13" xr:uid="{00000000-0005-0000-0000-00000A000000}"/>
    <cellStyle name="Hyperlink 4" xfId="57" xr:uid="{00000000-0005-0000-0000-00000B000000}"/>
    <cellStyle name="label" xfId="14" xr:uid="{00000000-0005-0000-0000-00000C000000}"/>
    <cellStyle name="main_input" xfId="15" xr:uid="{00000000-0005-0000-0000-00000D000000}"/>
    <cellStyle name="Normal" xfId="0" builtinId="0"/>
    <cellStyle name="Normal 2" xfId="16" xr:uid="{00000000-0005-0000-0000-00000F000000}"/>
    <cellStyle name="Normal 2 10" xfId="17" xr:uid="{00000000-0005-0000-0000-000010000000}"/>
    <cellStyle name="Normal 2 2" xfId="1" xr:uid="{00000000-0005-0000-0000-000011000000}"/>
    <cellStyle name="Normal 2 2 2" xfId="2" xr:uid="{00000000-0005-0000-0000-000012000000}"/>
    <cellStyle name="Normal 2 3" xfId="18" xr:uid="{00000000-0005-0000-0000-000013000000}"/>
    <cellStyle name="Normal 2 3 2" xfId="19" xr:uid="{00000000-0005-0000-0000-000014000000}"/>
    <cellStyle name="Normal 2 3 3" xfId="20" xr:uid="{00000000-0005-0000-0000-000015000000}"/>
    <cellStyle name="Normal 2 3 4" xfId="21" xr:uid="{00000000-0005-0000-0000-000016000000}"/>
    <cellStyle name="Normal 2 3 5" xfId="22" xr:uid="{00000000-0005-0000-0000-000017000000}"/>
    <cellStyle name="Normal 2 3 6" xfId="23" xr:uid="{00000000-0005-0000-0000-000018000000}"/>
    <cellStyle name="Normal 2 3 7" xfId="24" xr:uid="{00000000-0005-0000-0000-000019000000}"/>
    <cellStyle name="Normal 2 4" xfId="25" xr:uid="{00000000-0005-0000-0000-00001A000000}"/>
    <cellStyle name="Normal 2 4 2" xfId="26" xr:uid="{00000000-0005-0000-0000-00001B000000}"/>
    <cellStyle name="Normal 2 4 3" xfId="27" xr:uid="{00000000-0005-0000-0000-00001C000000}"/>
    <cellStyle name="Normal 2 4 4" xfId="28" xr:uid="{00000000-0005-0000-0000-00001D000000}"/>
    <cellStyle name="Normal 2 4 5" xfId="29" xr:uid="{00000000-0005-0000-0000-00001E000000}"/>
    <cellStyle name="Normal 2 4 6" xfId="30" xr:uid="{00000000-0005-0000-0000-00001F000000}"/>
    <cellStyle name="Normal 2 5" xfId="31" xr:uid="{00000000-0005-0000-0000-000020000000}"/>
    <cellStyle name="Normal 2 6" xfId="32" xr:uid="{00000000-0005-0000-0000-000021000000}"/>
    <cellStyle name="Normal 2 7" xfId="33" xr:uid="{00000000-0005-0000-0000-000022000000}"/>
    <cellStyle name="Normal 2 8" xfId="34" xr:uid="{00000000-0005-0000-0000-000023000000}"/>
    <cellStyle name="Normal 2 9" xfId="35" xr:uid="{00000000-0005-0000-0000-000024000000}"/>
    <cellStyle name="Normal 3" xfId="36" xr:uid="{00000000-0005-0000-0000-000025000000}"/>
    <cellStyle name="Normal 3 2" xfId="37" xr:uid="{00000000-0005-0000-0000-000026000000}"/>
    <cellStyle name="Normal 3 2 2" xfId="38" xr:uid="{00000000-0005-0000-0000-000027000000}"/>
    <cellStyle name="Normal 3 3" xfId="39" xr:uid="{00000000-0005-0000-0000-000028000000}"/>
    <cellStyle name="Normal 3 4" xfId="40" xr:uid="{00000000-0005-0000-0000-000029000000}"/>
    <cellStyle name="Normal 3 5" xfId="41" xr:uid="{00000000-0005-0000-0000-00002A000000}"/>
    <cellStyle name="Normal 3 6" xfId="42" xr:uid="{00000000-0005-0000-0000-00002B000000}"/>
    <cellStyle name="Normal 3 7" xfId="43" xr:uid="{00000000-0005-0000-0000-00002C000000}"/>
    <cellStyle name="Normal 4" xfId="44" xr:uid="{00000000-0005-0000-0000-00002D000000}"/>
    <cellStyle name="Normal 4 2" xfId="45" xr:uid="{00000000-0005-0000-0000-00002E000000}"/>
    <cellStyle name="Normal 4 3" xfId="46" xr:uid="{00000000-0005-0000-0000-00002F000000}"/>
    <cellStyle name="Normal 5" xfId="47" xr:uid="{00000000-0005-0000-0000-000030000000}"/>
    <cellStyle name="Normal 5 2" xfId="48" xr:uid="{00000000-0005-0000-0000-000031000000}"/>
    <cellStyle name="Normal 6" xfId="49" xr:uid="{00000000-0005-0000-0000-000032000000}"/>
    <cellStyle name="Normal 7" xfId="50" xr:uid="{00000000-0005-0000-0000-000033000000}"/>
    <cellStyle name="Normal 8" xfId="56" xr:uid="{00000000-0005-0000-0000-000034000000}"/>
    <cellStyle name="Normal 9" xfId="58" xr:uid="{00000000-0005-0000-0000-000035000000}"/>
    <cellStyle name="Note 2" xfId="51" xr:uid="{00000000-0005-0000-0000-000036000000}"/>
    <cellStyle name="realtime" xfId="52" xr:uid="{00000000-0005-0000-0000-000037000000}"/>
    <cellStyle name="result" xfId="53" xr:uid="{00000000-0005-0000-0000-000038000000}"/>
    <cellStyle name="rt" xfId="54" xr:uid="{00000000-0005-0000-0000-000039000000}"/>
    <cellStyle name="Style 1" xfId="55" xr:uid="{00000000-0005-0000-0000-00003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N:\DATA\Fs\GRP\Securities\Outputs\Verification\NEW__CI%20Stats%20Release%20charts%20and%20tables__NEW.xlsx" TargetMode="External"/><Relationship Id="rId1" Type="http://schemas.openxmlformats.org/officeDocument/2006/relationships/externalLinkPath" Target="/DATA/Fs/GRP/Securities/Outputs/Verification/NEW__CI%20Stats%20Release%20charts%20and%20tables__N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Instructions Tab"/>
      <sheetName val="Audit Tab"/>
      <sheetName val="Logs"/>
      <sheetName val="Reference Tab"/>
      <sheetName val="Text Tool"/>
      <sheetName val="MIDAS Code Mapping 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A7" t="str">
            <v>New Series</v>
          </cell>
          <cell r="B7" t="str">
            <v>CPMB35K</v>
          </cell>
          <cell r="C7" t="str">
            <v>CPMB68I</v>
          </cell>
          <cell r="D7" t="str">
            <v>CPMB38K</v>
          </cell>
          <cell r="E7" t="str">
            <v>CPMB24K</v>
          </cell>
          <cell r="F7" t="str">
            <v>CPMB43K</v>
          </cell>
          <cell r="G7" t="str">
            <v>CPMB79I</v>
          </cell>
          <cell r="H7" t="str">
            <v>CPMB64M</v>
          </cell>
          <cell r="I7" t="str">
            <v>CPMB83I</v>
          </cell>
          <cell r="J7" t="str">
            <v>CPMB3EB</v>
          </cell>
          <cell r="V7" t="str">
            <v>CPMB35L</v>
          </cell>
          <cell r="W7" t="str">
            <v>CPMZ93P</v>
          </cell>
          <cell r="X7" t="str">
            <v>CPMB36L</v>
          </cell>
          <cell r="Y7" t="str">
            <v>CPMB39L</v>
          </cell>
          <cell r="Z7" t="str">
            <v>CPMZ93R</v>
          </cell>
          <cell r="AA7" t="str">
            <v>CPMB42L</v>
          </cell>
          <cell r="AB7" t="str">
            <v>CPMB29L</v>
          </cell>
          <cell r="AC7" t="str">
            <v>CPMZ5ZC</v>
          </cell>
          <cell r="AD7" t="str">
            <v>CPMZ5ZD</v>
          </cell>
          <cell r="AE7" t="str">
            <v>CPMB3EL</v>
          </cell>
          <cell r="AF7" t="str">
            <v>CPMB3EM</v>
          </cell>
          <cell r="AG7" t="str">
            <v>CPMB3EN</v>
          </cell>
          <cell r="AH7" t="str">
            <v>CPMZOP9</v>
          </cell>
          <cell r="AI7" t="str">
            <v>CPMB57K</v>
          </cell>
          <cell r="AJ7" t="str">
            <v>CPMB54K</v>
          </cell>
        </row>
        <row r="8">
          <cell r="A8" t="str">
            <v>Internal Code</v>
          </cell>
          <cell r="B8" t="str">
            <v>KMU5£ALUKTOTALLSHR</v>
          </cell>
          <cell r="C8" t="str">
            <v>KMU5£ALUKTOTNALLB</v>
          </cell>
          <cell r="D8" t="str">
            <v>KMU5£ALUKTOTCOMPAP</v>
          </cell>
          <cell r="E8" t="str">
            <v>KMU5£ALUKTOTALLSEC</v>
          </cell>
          <cell r="F8" t="str">
            <v>KMU5£ALUKTO£ALLSEC</v>
          </cell>
          <cell r="G8" t="str">
            <v>KMU5£MFISTOTNALLMFI</v>
          </cell>
          <cell r="H8" t="str">
            <v>KMU5£OFCSTOTALLSEC</v>
          </cell>
          <cell r="I8" t="str">
            <v>KMU5£PNFCTOTNALLPFC</v>
          </cell>
          <cell r="J8" t="str">
            <v>KMU5£UKOTTOTNALLOTH</v>
          </cell>
          <cell r="V8" t="str">
            <v>KMU5£MFISTOTALLSHR</v>
          </cell>
          <cell r="W8" t="str">
            <v>KMU5£MFISTOTLBOND</v>
          </cell>
          <cell r="X8" t="str">
            <v>KMU5£MFISTOTCOMPAP</v>
          </cell>
          <cell r="Y8" t="str">
            <v>KMU5£OFCSTOTALLSHR</v>
          </cell>
          <cell r="Z8" t="str">
            <v>KMU5£OFCSTOTLBOND</v>
          </cell>
          <cell r="AA8" t="str">
            <v>KMU5£OFCSTOTCOMPAP</v>
          </cell>
          <cell r="AB8" t="str">
            <v>KMU5£PNFCTOTALLSHR</v>
          </cell>
          <cell r="AC8" t="str">
            <v>KMU5£PNFCTOTLBOND</v>
          </cell>
          <cell r="AD8" t="str">
            <v>KMU5£PNFCTOTCOMPAP</v>
          </cell>
          <cell r="AE8" t="str">
            <v>KMU5£MFISTO£NALLMFI</v>
          </cell>
          <cell r="AF8" t="str">
            <v>KMU5£OFCSTO£NALLOFC</v>
          </cell>
          <cell r="AG8" t="str">
            <v>KMU5£PNFCTO£NALLPFC</v>
          </cell>
          <cell r="AH8" t="str">
            <v>KMU5£ALUKTO£BOND</v>
          </cell>
          <cell r="AI8" t="str">
            <v>KMU5£ALUKTO£COMPAP</v>
          </cell>
          <cell r="AJ8" t="str">
            <v>KMU5£ALUKTO£ALLSHR</v>
          </cell>
        </row>
        <row r="9">
          <cell r="A9">
            <v>37622</v>
          </cell>
          <cell r="B9">
            <v>-4.7100000000000003E-2</v>
          </cell>
          <cell r="C9">
            <v>3.5240999999999998</v>
          </cell>
          <cell r="D9">
            <v>3.1995</v>
          </cell>
          <cell r="E9">
            <v>6.6764999999999999</v>
          </cell>
          <cell r="F9">
            <v>0.69159999999999999</v>
          </cell>
          <cell r="G9">
            <v>2.7614000000000001</v>
          </cell>
          <cell r="H9">
            <v>3.0030999999999999</v>
          </cell>
          <cell r="I9">
            <v>0.91510000000000002</v>
          </cell>
          <cell r="J9">
            <v>-3.0999999999999999E-3</v>
          </cell>
          <cell r="L9">
            <v>37622</v>
          </cell>
          <cell r="M9">
            <v>-0.18820000000000001</v>
          </cell>
          <cell r="N9">
            <v>-4.1287000000000003</v>
          </cell>
          <cell r="O9">
            <v>-10.0389</v>
          </cell>
          <cell r="P9">
            <v>-14.355799999999999</v>
          </cell>
          <cell r="Q9">
            <v>-7.3072999999999997</v>
          </cell>
          <cell r="R9">
            <v>-3.8612000000000002</v>
          </cell>
          <cell r="S9">
            <v>-3.1842000000000006</v>
          </cell>
          <cell r="T9">
            <v>-3.0999999999999999E-3</v>
          </cell>
          <cell r="V9">
            <v>0</v>
          </cell>
          <cell r="W9">
            <v>1.4712000000000001</v>
          </cell>
          <cell r="X9">
            <v>1.2902</v>
          </cell>
          <cell r="Y9">
            <v>-1.26E-2</v>
          </cell>
          <cell r="Z9">
            <v>2.0830000000000002</v>
          </cell>
          <cell r="AA9">
            <v>0.93269999999999997</v>
          </cell>
          <cell r="AB9">
            <v>-3.4500000000000003E-2</v>
          </cell>
          <cell r="AC9">
            <v>-2.7E-2</v>
          </cell>
          <cell r="AD9">
            <v>0.97660000000000002</v>
          </cell>
          <cell r="AE9">
            <v>-0.1231</v>
          </cell>
          <cell r="AF9">
            <v>0.32090000000000002</v>
          </cell>
          <cell r="AG9">
            <v>0.49690000000000001</v>
          </cell>
          <cell r="AH9">
            <v>-0.2974</v>
          </cell>
          <cell r="AI9">
            <v>1.0361</v>
          </cell>
          <cell r="AJ9">
            <v>-4.7100000000000003E-2</v>
          </cell>
        </row>
        <row r="10">
          <cell r="A10">
            <v>37653</v>
          </cell>
          <cell r="B10">
            <v>-0.2306</v>
          </cell>
          <cell r="C10">
            <v>2.3414000000000001</v>
          </cell>
          <cell r="D10">
            <v>2.9600000000000001E-2</v>
          </cell>
          <cell r="E10">
            <v>2.1404000000000001</v>
          </cell>
          <cell r="F10">
            <v>0.3765</v>
          </cell>
          <cell r="G10">
            <v>2.1049000000000002</v>
          </cell>
          <cell r="H10">
            <v>-1.6722999999999999</v>
          </cell>
          <cell r="I10">
            <v>1.6898</v>
          </cell>
          <cell r="J10">
            <v>1.7999999999999999E-2</v>
          </cell>
          <cell r="L10">
            <v>37653</v>
          </cell>
          <cell r="M10">
            <v>-0.37409999999999999</v>
          </cell>
          <cell r="N10">
            <v>-4.9771999999999998</v>
          </cell>
          <cell r="O10">
            <v>-9.6164000000000005</v>
          </cell>
          <cell r="P10">
            <v>-14.967700000000001</v>
          </cell>
          <cell r="Q10">
            <v>-5.8998999999999988</v>
          </cell>
          <cell r="R10">
            <v>-3.8805999999999998</v>
          </cell>
          <cell r="S10">
            <v>-5.1871999999999998</v>
          </cell>
          <cell r="T10">
            <v>0</v>
          </cell>
          <cell r="V10">
            <v>0</v>
          </cell>
          <cell r="W10">
            <v>1.4922</v>
          </cell>
          <cell r="X10">
            <v>0.61270000000000002</v>
          </cell>
          <cell r="Y10">
            <v>3.0700000000000002E-2</v>
          </cell>
          <cell r="Z10">
            <v>-0.83350000000000002</v>
          </cell>
          <cell r="AA10">
            <v>-0.86950000000000005</v>
          </cell>
          <cell r="AB10">
            <v>-0.26129999999999998</v>
          </cell>
          <cell r="AC10">
            <v>1.6647000000000001</v>
          </cell>
          <cell r="AD10">
            <v>0.28639999999999999</v>
          </cell>
          <cell r="AE10">
            <v>0.2177</v>
          </cell>
          <cell r="AF10">
            <v>-0.88080000000000003</v>
          </cell>
          <cell r="AG10">
            <v>1.0216000000000001</v>
          </cell>
          <cell r="AH10">
            <v>5.4399999999999997E-2</v>
          </cell>
          <cell r="AI10">
            <v>0.55269999999999997</v>
          </cell>
          <cell r="AJ10">
            <v>-0.2306</v>
          </cell>
        </row>
        <row r="11">
          <cell r="A11">
            <v>37681</v>
          </cell>
          <cell r="B11">
            <v>-0.95079999999999998</v>
          </cell>
          <cell r="C11">
            <v>14.3483</v>
          </cell>
          <cell r="D11">
            <v>-1.7634000000000001</v>
          </cell>
          <cell r="E11">
            <v>11.6341</v>
          </cell>
          <cell r="F11">
            <v>1.2485999999999999</v>
          </cell>
          <cell r="G11">
            <v>4.7323000000000004</v>
          </cell>
          <cell r="H11">
            <v>10.087899999999999</v>
          </cell>
          <cell r="I11">
            <v>-3.1861000000000002</v>
          </cell>
          <cell r="J11">
            <v>0</v>
          </cell>
          <cell r="L11">
            <v>37681</v>
          </cell>
          <cell r="M11">
            <v>-1.1128</v>
          </cell>
          <cell r="N11">
            <v>-5.9794999999999998</v>
          </cell>
          <cell r="O11">
            <v>-9.5136000000000003</v>
          </cell>
          <cell r="P11">
            <v>-16.605899999999998</v>
          </cell>
          <cell r="Q11">
            <v>-6.7062999999999988</v>
          </cell>
          <cell r="R11">
            <v>-4.0506000000000011</v>
          </cell>
          <cell r="S11">
            <v>-5.8490000000000002</v>
          </cell>
          <cell r="T11">
            <v>0</v>
          </cell>
          <cell r="V11">
            <v>0</v>
          </cell>
          <cell r="W11">
            <v>5.2633999999999999</v>
          </cell>
          <cell r="X11">
            <v>-0.53110000000000002</v>
          </cell>
          <cell r="Y11">
            <v>-4.8999999999999998E-3</v>
          </cell>
          <cell r="Z11">
            <v>10.367000000000001</v>
          </cell>
          <cell r="AA11">
            <v>-0.2742</v>
          </cell>
          <cell r="AB11">
            <v>-0.94589999999999996</v>
          </cell>
          <cell r="AC11">
            <v>-1.2821</v>
          </cell>
          <cell r="AD11">
            <v>-0.95809999999999995</v>
          </cell>
          <cell r="AE11">
            <v>0.81759999999999999</v>
          </cell>
          <cell r="AF11">
            <v>1.8379000000000001</v>
          </cell>
          <cell r="AG11">
            <v>-1.4069</v>
          </cell>
          <cell r="AH11">
            <v>2.8652000000000002</v>
          </cell>
          <cell r="AI11">
            <v>-0.66579999999999995</v>
          </cell>
          <cell r="AJ11">
            <v>-0.95079999999999998</v>
          </cell>
        </row>
        <row r="12">
          <cell r="A12">
            <v>37712</v>
          </cell>
          <cell r="B12">
            <v>-8.6099999999999996E-2</v>
          </cell>
          <cell r="C12">
            <v>4.6515000000000004</v>
          </cell>
          <cell r="D12">
            <v>1.08</v>
          </cell>
          <cell r="E12">
            <v>5.6454000000000004</v>
          </cell>
          <cell r="F12">
            <v>0.70620000000000005</v>
          </cell>
          <cell r="G12">
            <v>1.5904</v>
          </cell>
          <cell r="H12">
            <v>0.74129999999999996</v>
          </cell>
          <cell r="I12">
            <v>3.3148</v>
          </cell>
          <cell r="J12">
            <v>-1.1000000000000001E-3</v>
          </cell>
          <cell r="L12">
            <v>37712</v>
          </cell>
          <cell r="M12">
            <v>-0.1784</v>
          </cell>
          <cell r="N12">
            <v>-5.0839999999999996</v>
          </cell>
          <cell r="O12">
            <v>-5.9462000000000002</v>
          </cell>
          <cell r="P12">
            <v>-11.208599999999999</v>
          </cell>
          <cell r="Q12">
            <v>-4.4091000000000005</v>
          </cell>
          <cell r="R12">
            <v>-3.9615</v>
          </cell>
          <cell r="S12">
            <v>-2.8369</v>
          </cell>
          <cell r="T12">
            <v>-1.1000000000000001E-3</v>
          </cell>
          <cell r="V12">
            <v>0</v>
          </cell>
          <cell r="W12">
            <v>1.4852000000000001</v>
          </cell>
          <cell r="X12">
            <v>0.1052</v>
          </cell>
          <cell r="Y12">
            <v>2.6499999999999999E-2</v>
          </cell>
          <cell r="Z12">
            <v>0.26090000000000002</v>
          </cell>
          <cell r="AA12">
            <v>0.45390000000000003</v>
          </cell>
          <cell r="AB12">
            <v>-0.11260000000000001</v>
          </cell>
          <cell r="AC12">
            <v>2.9064999999999999</v>
          </cell>
          <cell r="AD12">
            <v>0.52090000000000003</v>
          </cell>
          <cell r="AE12">
            <v>-0.94299999999999995</v>
          </cell>
          <cell r="AF12">
            <v>0.40560000000000002</v>
          </cell>
          <cell r="AG12">
            <v>1.2446999999999999</v>
          </cell>
          <cell r="AH12">
            <v>0.48480000000000001</v>
          </cell>
          <cell r="AI12">
            <v>0.3075</v>
          </cell>
          <cell r="AJ12">
            <v>-8.6099999999999996E-2</v>
          </cell>
        </row>
        <row r="13">
          <cell r="A13">
            <v>37742</v>
          </cell>
          <cell r="B13">
            <v>0.67749999999999999</v>
          </cell>
          <cell r="C13">
            <v>4.5937000000000001</v>
          </cell>
          <cell r="D13">
            <v>0.66269999999999996</v>
          </cell>
          <cell r="E13">
            <v>5.9339000000000004</v>
          </cell>
          <cell r="F13">
            <v>3.2557999999999998</v>
          </cell>
          <cell r="G13">
            <v>3.1972999999999998</v>
          </cell>
          <cell r="H13">
            <v>1.4576</v>
          </cell>
          <cell r="I13">
            <v>1.2789999999999999</v>
          </cell>
          <cell r="J13">
            <v>0</v>
          </cell>
          <cell r="L13">
            <v>37742</v>
          </cell>
          <cell r="M13">
            <v>-0.84709999999999996</v>
          </cell>
          <cell r="N13">
            <v>-3.1743999999999994</v>
          </cell>
          <cell r="O13">
            <v>-5.6512000000000002</v>
          </cell>
          <cell r="P13">
            <v>-9.672699999999999</v>
          </cell>
          <cell r="Q13">
            <v>-3.3012999999999999</v>
          </cell>
          <cell r="R13">
            <v>-2.6600999999999999</v>
          </cell>
          <cell r="S13">
            <v>-3.7113000000000005</v>
          </cell>
          <cell r="T13">
            <v>0</v>
          </cell>
          <cell r="V13">
            <v>0</v>
          </cell>
          <cell r="W13">
            <v>3.0499000000000001</v>
          </cell>
          <cell r="X13">
            <v>0.1474</v>
          </cell>
          <cell r="Y13">
            <v>5.6500000000000002E-2</v>
          </cell>
          <cell r="Z13">
            <v>0.94089999999999996</v>
          </cell>
          <cell r="AA13">
            <v>0.4602</v>
          </cell>
          <cell r="AB13">
            <v>0.621</v>
          </cell>
          <cell r="AC13">
            <v>0.60289999999999999</v>
          </cell>
          <cell r="AD13">
            <v>5.5100000000000003E-2</v>
          </cell>
          <cell r="AE13">
            <v>1.361</v>
          </cell>
          <cell r="AF13">
            <v>0.92810000000000004</v>
          </cell>
          <cell r="AG13">
            <v>0.9667</v>
          </cell>
          <cell r="AH13">
            <v>2.4289999999999998</v>
          </cell>
          <cell r="AI13">
            <v>0.14929999999999999</v>
          </cell>
          <cell r="AJ13">
            <v>0.67749999999999999</v>
          </cell>
        </row>
        <row r="14">
          <cell r="A14">
            <v>37773</v>
          </cell>
          <cell r="B14">
            <v>-0.69140000000000001</v>
          </cell>
          <cell r="C14">
            <v>11.900600000000001</v>
          </cell>
          <cell r="D14">
            <v>-1.2890999999999999</v>
          </cell>
          <cell r="E14">
            <v>9.9200999999999997</v>
          </cell>
          <cell r="F14">
            <v>3.3955000000000002</v>
          </cell>
          <cell r="G14">
            <v>3.0529999999999999</v>
          </cell>
          <cell r="H14">
            <v>4.9440999999999997</v>
          </cell>
          <cell r="I14">
            <v>1.923</v>
          </cell>
          <cell r="J14">
            <v>0</v>
          </cell>
          <cell r="L14">
            <v>37773</v>
          </cell>
          <cell r="M14">
            <v>-0.83960000000000001</v>
          </cell>
          <cell r="N14">
            <v>-4.4063999999999979</v>
          </cell>
          <cell r="O14">
            <v>-11.919599999999999</v>
          </cell>
          <cell r="P14">
            <v>-17.165599999999998</v>
          </cell>
          <cell r="Q14">
            <v>-7.3724999999999996</v>
          </cell>
          <cell r="R14">
            <v>-4.8699000000000003</v>
          </cell>
          <cell r="S14">
            <v>-4.9231999999999996</v>
          </cell>
          <cell r="T14">
            <v>0</v>
          </cell>
          <cell r="V14">
            <v>0</v>
          </cell>
          <cell r="W14">
            <v>4.0955000000000004</v>
          </cell>
          <cell r="X14">
            <v>-1.0425</v>
          </cell>
          <cell r="Y14">
            <v>-4.3900000000000002E-2</v>
          </cell>
          <cell r="Z14">
            <v>5.2240000000000002</v>
          </cell>
          <cell r="AA14">
            <v>-0.23599999999999999</v>
          </cell>
          <cell r="AB14">
            <v>-0.64749999999999996</v>
          </cell>
          <cell r="AC14">
            <v>2.5811000000000002</v>
          </cell>
          <cell r="AD14">
            <v>-1.06E-2</v>
          </cell>
          <cell r="AE14">
            <v>1.6878</v>
          </cell>
          <cell r="AF14">
            <v>1.1344000000000001</v>
          </cell>
          <cell r="AG14">
            <v>0.57330000000000003</v>
          </cell>
          <cell r="AH14">
            <v>4.3019999999999996</v>
          </cell>
          <cell r="AI14">
            <v>-0.21510000000000001</v>
          </cell>
          <cell r="AJ14">
            <v>-0.69140000000000001</v>
          </cell>
        </row>
        <row r="15">
          <cell r="A15">
            <v>37803</v>
          </cell>
          <cell r="B15">
            <v>0.33639999999999998</v>
          </cell>
          <cell r="C15">
            <v>10.517200000000001</v>
          </cell>
          <cell r="D15">
            <v>2.4514999999999998</v>
          </cell>
          <cell r="E15">
            <v>13.305099999999999</v>
          </cell>
          <cell r="F15">
            <v>5.5968</v>
          </cell>
          <cell r="G15">
            <v>5.6855000000000002</v>
          </cell>
          <cell r="H15">
            <v>0.30370000000000003</v>
          </cell>
          <cell r="I15">
            <v>7.3190999999999997</v>
          </cell>
          <cell r="J15">
            <v>-3.2000000000000002E-3</v>
          </cell>
          <cell r="L15">
            <v>37803</v>
          </cell>
          <cell r="M15">
            <v>-0.27879999999999999</v>
          </cell>
          <cell r="N15">
            <v>-8.0954999999999995</v>
          </cell>
          <cell r="O15">
            <v>-10.3375</v>
          </cell>
          <cell r="P15">
            <v>-18.7118</v>
          </cell>
          <cell r="Q15">
            <v>-6.7369999999999992</v>
          </cell>
          <cell r="R15">
            <v>-6.0607999999999995</v>
          </cell>
          <cell r="S15">
            <v>-5.9108000000000009</v>
          </cell>
          <cell r="T15">
            <v>-3.2000000000000002E-3</v>
          </cell>
          <cell r="V15">
            <v>0</v>
          </cell>
          <cell r="W15">
            <v>5.7378999999999998</v>
          </cell>
          <cell r="X15">
            <v>-5.2400000000000002E-2</v>
          </cell>
          <cell r="Y15">
            <v>-0.02</v>
          </cell>
          <cell r="Z15">
            <v>1.1342000000000001</v>
          </cell>
          <cell r="AA15">
            <v>-0.8105</v>
          </cell>
          <cell r="AB15">
            <v>0.35639999999999999</v>
          </cell>
          <cell r="AC15">
            <v>3.6482999999999999</v>
          </cell>
          <cell r="AD15">
            <v>3.3144</v>
          </cell>
          <cell r="AE15">
            <v>1.2592000000000001</v>
          </cell>
          <cell r="AF15">
            <v>1.0879000000000001</v>
          </cell>
          <cell r="AG15">
            <v>3.2528999999999999</v>
          </cell>
          <cell r="AH15">
            <v>4.2008000000000001</v>
          </cell>
          <cell r="AI15">
            <v>1.0596000000000001</v>
          </cell>
          <cell r="AJ15">
            <v>0.33639999999999998</v>
          </cell>
        </row>
        <row r="16">
          <cell r="A16">
            <v>37834</v>
          </cell>
          <cell r="B16">
            <v>0.28899999999999998</v>
          </cell>
          <cell r="C16">
            <v>3.3885000000000001</v>
          </cell>
          <cell r="D16">
            <v>-0.86750000000000005</v>
          </cell>
          <cell r="E16">
            <v>2.81</v>
          </cell>
          <cell r="F16">
            <v>6.0299999999999999E-2</v>
          </cell>
          <cell r="G16">
            <v>1.8046</v>
          </cell>
          <cell r="H16">
            <v>0.46860000000000002</v>
          </cell>
          <cell r="I16">
            <v>0.53680000000000005</v>
          </cell>
          <cell r="J16">
            <v>0</v>
          </cell>
          <cell r="L16">
            <v>37834</v>
          </cell>
          <cell r="M16">
            <v>-0.26720000000000005</v>
          </cell>
          <cell r="N16">
            <v>-3.8642999999999996</v>
          </cell>
          <cell r="O16">
            <v>-9.0936000000000003</v>
          </cell>
          <cell r="P16">
            <v>-13.225099999999999</v>
          </cell>
          <cell r="Q16">
            <v>-5.7590000000000003</v>
          </cell>
          <cell r="R16">
            <v>-3.4039000000000001</v>
          </cell>
          <cell r="S16">
            <v>-4.0621999999999998</v>
          </cell>
          <cell r="T16">
            <v>0</v>
          </cell>
          <cell r="V16">
            <v>0</v>
          </cell>
          <cell r="W16">
            <v>1.9258</v>
          </cell>
          <cell r="X16">
            <v>-0.1212</v>
          </cell>
          <cell r="Y16">
            <v>-2.5999999999999999E-2</v>
          </cell>
          <cell r="Z16">
            <v>1.0015000000000001</v>
          </cell>
          <cell r="AA16">
            <v>-0.50690000000000002</v>
          </cell>
          <cell r="AB16">
            <v>0.315</v>
          </cell>
          <cell r="AC16">
            <v>0.4612</v>
          </cell>
          <cell r="AD16">
            <v>-0.2394</v>
          </cell>
          <cell r="AE16">
            <v>0.1263</v>
          </cell>
          <cell r="AF16">
            <v>-0.5877</v>
          </cell>
          <cell r="AG16">
            <v>0.52170000000000005</v>
          </cell>
          <cell r="AH16">
            <v>0.8609</v>
          </cell>
          <cell r="AI16">
            <v>-1.0895999999999999</v>
          </cell>
          <cell r="AJ16">
            <v>0.28899999999999998</v>
          </cell>
        </row>
        <row r="17">
          <cell r="A17">
            <v>37865</v>
          </cell>
          <cell r="B17">
            <v>0.38679999999999998</v>
          </cell>
          <cell r="C17">
            <v>8.1094000000000008</v>
          </cell>
          <cell r="D17">
            <v>1.8764000000000001</v>
          </cell>
          <cell r="E17">
            <v>10.3726</v>
          </cell>
          <cell r="F17">
            <v>0.98199999999999998</v>
          </cell>
          <cell r="G17">
            <v>3.2745000000000002</v>
          </cell>
          <cell r="H17">
            <v>8.9700000000000006</v>
          </cell>
          <cell r="I17">
            <v>-1.8718999999999999</v>
          </cell>
          <cell r="J17">
            <v>0</v>
          </cell>
          <cell r="L17">
            <v>37865</v>
          </cell>
          <cell r="M17">
            <v>-0.70520000000000005</v>
          </cell>
          <cell r="N17">
            <v>-6.9050999999999991</v>
          </cell>
          <cell r="O17">
            <v>-11.255799999999999</v>
          </cell>
          <cell r="P17">
            <v>-18.866100000000003</v>
          </cell>
          <cell r="Q17">
            <v>-5.829600000000001</v>
          </cell>
          <cell r="R17">
            <v>-5.0278999999999989</v>
          </cell>
          <cell r="S17">
            <v>-8.0085999999999995</v>
          </cell>
          <cell r="T17">
            <v>0</v>
          </cell>
          <cell r="V17">
            <v>0</v>
          </cell>
          <cell r="W17">
            <v>2.8580999999999999</v>
          </cell>
          <cell r="X17">
            <v>0.41639999999999999</v>
          </cell>
          <cell r="Y17">
            <v>0.94269999999999998</v>
          </cell>
          <cell r="Z17">
            <v>7.0225</v>
          </cell>
          <cell r="AA17">
            <v>1.0047999999999999</v>
          </cell>
          <cell r="AB17">
            <v>-0.55589999999999995</v>
          </cell>
          <cell r="AC17">
            <v>-1.7712000000000001</v>
          </cell>
          <cell r="AD17">
            <v>0.45519999999999999</v>
          </cell>
          <cell r="AE17">
            <v>6.0600000000000001E-2</v>
          </cell>
          <cell r="AF17">
            <v>3.1722999999999999</v>
          </cell>
          <cell r="AG17">
            <v>-2.2509000000000001</v>
          </cell>
          <cell r="AH17">
            <v>0.45419999999999999</v>
          </cell>
          <cell r="AI17">
            <v>0.14099999999999999</v>
          </cell>
          <cell r="AJ17">
            <v>0.38679999999999998</v>
          </cell>
        </row>
        <row r="18">
          <cell r="A18">
            <v>37895</v>
          </cell>
          <cell r="B18">
            <v>-6.1999999999999998E-3</v>
          </cell>
          <cell r="C18">
            <v>10.960699999999999</v>
          </cell>
          <cell r="D18">
            <v>7.1900000000000006E-2</v>
          </cell>
          <cell r="E18">
            <v>11.026400000000001</v>
          </cell>
          <cell r="F18">
            <v>3.3603000000000001</v>
          </cell>
          <cell r="G18">
            <v>5.9524999999999997</v>
          </cell>
          <cell r="H18">
            <v>1.7736000000000001</v>
          </cell>
          <cell r="I18">
            <v>3.3035000000000001</v>
          </cell>
          <cell r="J18">
            <v>-3.2000000000000002E-3</v>
          </cell>
          <cell r="L18">
            <v>37895</v>
          </cell>
          <cell r="M18">
            <v>-0.32189999999999996</v>
          </cell>
          <cell r="N18">
            <v>-4.298</v>
          </cell>
          <cell r="O18">
            <v>-12.0571</v>
          </cell>
          <cell r="P18">
            <v>-16.677</v>
          </cell>
          <cell r="Q18">
            <v>-5.8357999999999999</v>
          </cell>
          <cell r="R18">
            <v>-5.4077000000000002</v>
          </cell>
          <cell r="S18">
            <v>-5.4303000000000008</v>
          </cell>
          <cell r="T18">
            <v>-3.2000000000000002E-3</v>
          </cell>
          <cell r="V18">
            <v>0</v>
          </cell>
          <cell r="W18">
            <v>6.1390000000000002</v>
          </cell>
          <cell r="X18">
            <v>-0.1865</v>
          </cell>
          <cell r="Y18">
            <v>0.1681</v>
          </cell>
          <cell r="Z18">
            <v>1.8038000000000001</v>
          </cell>
          <cell r="AA18">
            <v>-0.1983</v>
          </cell>
          <cell r="AB18">
            <v>-0.17430000000000001</v>
          </cell>
          <cell r="AC18">
            <v>3.0211000000000001</v>
          </cell>
          <cell r="AD18">
            <v>0.45669999999999999</v>
          </cell>
          <cell r="AE18">
            <v>1.5628</v>
          </cell>
          <cell r="AF18">
            <v>0.75049999999999994</v>
          </cell>
          <cell r="AG18">
            <v>1.0502</v>
          </cell>
          <cell r="AH18">
            <v>3.2284999999999999</v>
          </cell>
          <cell r="AI18">
            <v>0.13800000000000001</v>
          </cell>
          <cell r="AJ18">
            <v>-6.1999999999999998E-3</v>
          </cell>
        </row>
        <row r="19">
          <cell r="A19">
            <v>37926</v>
          </cell>
          <cell r="B19">
            <v>-9.7900000000000001E-2</v>
          </cell>
          <cell r="C19">
            <v>16.243500000000001</v>
          </cell>
          <cell r="D19">
            <v>0.57530000000000003</v>
          </cell>
          <cell r="E19">
            <v>16.7209</v>
          </cell>
          <cell r="F19">
            <v>7.0317999999999996</v>
          </cell>
          <cell r="G19">
            <v>5.6482999999999999</v>
          </cell>
          <cell r="H19">
            <v>6.1981999999999999</v>
          </cell>
          <cell r="I19">
            <v>4.8743999999999996</v>
          </cell>
          <cell r="J19">
            <v>0</v>
          </cell>
          <cell r="L19">
            <v>37926</v>
          </cell>
          <cell r="M19">
            <v>-0.64839999999999998</v>
          </cell>
          <cell r="N19">
            <v>-2.9802</v>
          </cell>
          <cell r="O19">
            <v>-12.276999999999999</v>
          </cell>
          <cell r="P19">
            <v>-15.9056</v>
          </cell>
          <cell r="Q19">
            <v>-5.1317999999999993</v>
          </cell>
          <cell r="R19">
            <v>-4.3165999999999993</v>
          </cell>
          <cell r="S19">
            <v>-6.4572000000000003</v>
          </cell>
          <cell r="T19">
            <v>0</v>
          </cell>
          <cell r="V19">
            <v>0</v>
          </cell>
          <cell r="W19">
            <v>4.7121000000000004</v>
          </cell>
          <cell r="X19">
            <v>0.93620000000000003</v>
          </cell>
          <cell r="Y19">
            <v>0.13500000000000001</v>
          </cell>
          <cell r="Z19">
            <v>6.0618999999999996</v>
          </cell>
          <cell r="AA19">
            <v>1.2999999999999999E-3</v>
          </cell>
          <cell r="AB19">
            <v>-0.2329</v>
          </cell>
          <cell r="AC19">
            <v>5.4695</v>
          </cell>
          <cell r="AD19">
            <v>-0.36220000000000002</v>
          </cell>
          <cell r="AE19">
            <v>0.99480000000000002</v>
          </cell>
          <cell r="AF19">
            <v>1.3402000000000001</v>
          </cell>
          <cell r="AG19">
            <v>4.6967999999999996</v>
          </cell>
          <cell r="AH19">
            <v>7.9776999999999996</v>
          </cell>
          <cell r="AI19">
            <v>-0.84799999999999998</v>
          </cell>
          <cell r="AJ19">
            <v>-9.7900000000000001E-2</v>
          </cell>
        </row>
        <row r="20">
          <cell r="A20">
            <v>37956</v>
          </cell>
          <cell r="B20">
            <v>0.33979999999999999</v>
          </cell>
          <cell r="C20">
            <v>3.0777999999999999</v>
          </cell>
          <cell r="D20">
            <v>-0.27660000000000001</v>
          </cell>
          <cell r="E20">
            <v>3.141</v>
          </cell>
          <cell r="F20">
            <v>4.2285000000000004</v>
          </cell>
          <cell r="G20">
            <v>1.7685</v>
          </cell>
          <cell r="H20">
            <v>0.61809999999999998</v>
          </cell>
          <cell r="I20">
            <v>0.75439999999999996</v>
          </cell>
          <cell r="J20">
            <v>0</v>
          </cell>
          <cell r="L20">
            <v>37956</v>
          </cell>
          <cell r="M20">
            <v>-0.85170000000000001</v>
          </cell>
          <cell r="N20">
            <v>-5.0441000000000003</v>
          </cell>
          <cell r="O20">
            <v>-9.4350000000000005</v>
          </cell>
          <cell r="P20">
            <v>-15.330800000000002</v>
          </cell>
          <cell r="Q20">
            <v>-5.1115999999999993</v>
          </cell>
          <cell r="R20">
            <v>-4.2427000000000001</v>
          </cell>
          <cell r="S20">
            <v>-5.9764999999999997</v>
          </cell>
          <cell r="T20">
            <v>0</v>
          </cell>
          <cell r="V20">
            <v>0</v>
          </cell>
          <cell r="W20">
            <v>1.8030999999999999</v>
          </cell>
          <cell r="X20">
            <v>-3.4599999999999999E-2</v>
          </cell>
          <cell r="Y20">
            <v>0.25540000000000002</v>
          </cell>
          <cell r="Z20">
            <v>1.0166999999999999</v>
          </cell>
          <cell r="AA20">
            <v>-0.65400000000000003</v>
          </cell>
          <cell r="AB20">
            <v>8.4400000000000003E-2</v>
          </cell>
          <cell r="AC20">
            <v>0.25800000000000001</v>
          </cell>
          <cell r="AD20">
            <v>0.41199999999999998</v>
          </cell>
          <cell r="AE20">
            <v>1.7488999999999999</v>
          </cell>
          <cell r="AF20">
            <v>0.31340000000000001</v>
          </cell>
          <cell r="AG20">
            <v>2.1661999999999999</v>
          </cell>
          <cell r="AH20">
            <v>2.4502000000000002</v>
          </cell>
          <cell r="AI20">
            <v>1.4384999999999999</v>
          </cell>
          <cell r="AJ20">
            <v>0.33979999999999999</v>
          </cell>
        </row>
        <row r="21">
          <cell r="A21">
            <v>37987</v>
          </cell>
          <cell r="B21">
            <v>0.64849999999999997</v>
          </cell>
          <cell r="C21">
            <v>4.9493999999999998</v>
          </cell>
          <cell r="D21">
            <v>3.9276</v>
          </cell>
          <cell r="E21">
            <v>9.5254999999999992</v>
          </cell>
          <cell r="F21">
            <v>1.9497</v>
          </cell>
          <cell r="G21">
            <v>8.1605000000000008</v>
          </cell>
          <cell r="H21">
            <v>2.7351999999999999</v>
          </cell>
          <cell r="I21">
            <v>-1.3669</v>
          </cell>
          <cell r="J21">
            <v>-3.3E-3</v>
          </cell>
          <cell r="L21">
            <v>37987</v>
          </cell>
          <cell r="M21">
            <v>-0.29349999999999998</v>
          </cell>
          <cell r="N21">
            <v>-7.6753000000000009</v>
          </cell>
          <cell r="O21">
            <v>-12.789</v>
          </cell>
          <cell r="P21">
            <v>-20.757800000000003</v>
          </cell>
          <cell r="Q21">
            <v>-7.7374999999999989</v>
          </cell>
          <cell r="R21">
            <v>-5.7879999999999994</v>
          </cell>
          <cell r="S21">
            <v>-7.2290000000000001</v>
          </cell>
          <cell r="T21">
            <v>-3.3E-3</v>
          </cell>
          <cell r="V21">
            <v>0</v>
          </cell>
          <cell r="W21">
            <v>3.855</v>
          </cell>
          <cell r="X21">
            <v>4.3055000000000003</v>
          </cell>
          <cell r="Y21">
            <v>-8.3999999999999995E-3</v>
          </cell>
          <cell r="Z21">
            <v>2.1149</v>
          </cell>
          <cell r="AA21">
            <v>0.62870000000000004</v>
          </cell>
          <cell r="AB21">
            <v>0.65690000000000004</v>
          </cell>
          <cell r="AC21">
            <v>-1.0172000000000001</v>
          </cell>
          <cell r="AD21">
            <v>-1.0065999999999999</v>
          </cell>
          <cell r="AE21">
            <v>1.1607000000000001</v>
          </cell>
          <cell r="AF21">
            <v>1.3992</v>
          </cell>
          <cell r="AG21">
            <v>-0.6069</v>
          </cell>
          <cell r="AH21">
            <v>0.93969999999999998</v>
          </cell>
          <cell r="AI21">
            <v>0.36149999999999999</v>
          </cell>
          <cell r="AJ21">
            <v>0.64849999999999997</v>
          </cell>
        </row>
        <row r="22">
          <cell r="A22">
            <v>38018</v>
          </cell>
          <cell r="B22">
            <v>-0.24729999999999999</v>
          </cell>
          <cell r="C22">
            <v>0.81489999999999996</v>
          </cell>
          <cell r="D22">
            <v>-3.9580000000000002</v>
          </cell>
          <cell r="E22">
            <v>-3.3904000000000001</v>
          </cell>
          <cell r="F22">
            <v>0.32519999999999999</v>
          </cell>
          <cell r="G22">
            <v>-4.1494999999999997</v>
          </cell>
          <cell r="H22">
            <v>2.4327999999999999</v>
          </cell>
          <cell r="I22">
            <v>-1.6737</v>
          </cell>
          <cell r="J22">
            <v>0</v>
          </cell>
          <cell r="L22">
            <v>38018</v>
          </cell>
          <cell r="M22">
            <v>-0.39100000000000001</v>
          </cell>
          <cell r="N22">
            <v>-8.2555999999999994</v>
          </cell>
          <cell r="O22">
            <v>-17.932500000000001</v>
          </cell>
          <cell r="P22">
            <v>-26.5791</v>
          </cell>
          <cell r="Q22">
            <v>-14.3247</v>
          </cell>
          <cell r="R22">
            <v>-5.1056000000000008</v>
          </cell>
          <cell r="S22">
            <v>-7.1488000000000005</v>
          </cell>
          <cell r="T22">
            <v>0</v>
          </cell>
          <cell r="V22">
            <v>0</v>
          </cell>
          <cell r="W22">
            <v>-0.19719999999999999</v>
          </cell>
          <cell r="X22">
            <v>-3.9523000000000001</v>
          </cell>
          <cell r="Y22">
            <v>-3.2599999999999997E-2</v>
          </cell>
          <cell r="Z22">
            <v>2.0937000000000001</v>
          </cell>
          <cell r="AA22">
            <v>0.37169999999999997</v>
          </cell>
          <cell r="AB22">
            <v>-0.2147</v>
          </cell>
          <cell r="AC22">
            <v>-1.0815999999999999</v>
          </cell>
          <cell r="AD22">
            <v>-0.37740000000000001</v>
          </cell>
          <cell r="AE22">
            <v>-0.82950000000000002</v>
          </cell>
          <cell r="AF22">
            <v>1.4936</v>
          </cell>
          <cell r="AG22">
            <v>-0.33889999999999998</v>
          </cell>
          <cell r="AH22">
            <v>1.0593999999999999</v>
          </cell>
          <cell r="AI22">
            <v>-0.4869</v>
          </cell>
          <cell r="AJ22">
            <v>-0.24729999999999999</v>
          </cell>
        </row>
        <row r="23">
          <cell r="A23">
            <v>38047</v>
          </cell>
          <cell r="B23">
            <v>-0.28739999999999999</v>
          </cell>
          <cell r="C23">
            <v>17.283200000000001</v>
          </cell>
          <cell r="D23">
            <v>0.67159999999999997</v>
          </cell>
          <cell r="E23">
            <v>17.667400000000001</v>
          </cell>
          <cell r="F23">
            <v>4.12</v>
          </cell>
          <cell r="G23">
            <v>1.9177999999999999</v>
          </cell>
          <cell r="H23">
            <v>9.5675000000000008</v>
          </cell>
          <cell r="I23">
            <v>6.1833999999999998</v>
          </cell>
          <cell r="J23">
            <v>-1.2999999999999999E-3</v>
          </cell>
          <cell r="L23">
            <v>38047</v>
          </cell>
          <cell r="M23">
            <v>-1.7143999999999999</v>
          </cell>
          <cell r="N23">
            <v>-11.995100000000001</v>
          </cell>
          <cell r="O23">
            <v>-12.4483</v>
          </cell>
          <cell r="P23">
            <v>-26.157800000000002</v>
          </cell>
          <cell r="Q23">
            <v>-10.2834</v>
          </cell>
          <cell r="R23">
            <v>-8.2712999999999983</v>
          </cell>
          <cell r="S23">
            <v>-7.6017999999999999</v>
          </cell>
          <cell r="T23">
            <v>-1.2999999999999999E-3</v>
          </cell>
          <cell r="V23">
            <v>0</v>
          </cell>
          <cell r="W23">
            <v>0.99550000000000005</v>
          </cell>
          <cell r="X23">
            <v>0.92230000000000001</v>
          </cell>
          <cell r="Y23">
            <v>-0.15210000000000001</v>
          </cell>
          <cell r="Z23">
            <v>8.3350000000000009</v>
          </cell>
          <cell r="AA23">
            <v>1.3846000000000001</v>
          </cell>
          <cell r="AB23">
            <v>-0.1353</v>
          </cell>
          <cell r="AC23">
            <v>7.9539999999999997</v>
          </cell>
          <cell r="AD23">
            <v>-1.6353</v>
          </cell>
          <cell r="AE23">
            <v>0.33360000000000001</v>
          </cell>
          <cell r="AF23">
            <v>0.87809999999999999</v>
          </cell>
          <cell r="AG23">
            <v>2.9096000000000002</v>
          </cell>
          <cell r="AH23">
            <v>5.2527999999999997</v>
          </cell>
          <cell r="AI23">
            <v>-0.84540000000000004</v>
          </cell>
          <cell r="AJ23">
            <v>-0.28739999999999999</v>
          </cell>
        </row>
        <row r="24">
          <cell r="A24">
            <v>38078</v>
          </cell>
          <cell r="B24">
            <v>-0.24959999999999999</v>
          </cell>
          <cell r="C24">
            <v>4.2084000000000001</v>
          </cell>
          <cell r="D24">
            <v>2.7827000000000002</v>
          </cell>
          <cell r="E24">
            <v>6.7415000000000003</v>
          </cell>
          <cell r="F24">
            <v>3.3391999999999999</v>
          </cell>
          <cell r="G24">
            <v>3.3815</v>
          </cell>
          <cell r="H24">
            <v>3.0634999999999999</v>
          </cell>
          <cell r="I24">
            <v>0.29749999999999999</v>
          </cell>
          <cell r="J24">
            <v>-1E-3</v>
          </cell>
          <cell r="L24">
            <v>38078</v>
          </cell>
          <cell r="M24">
            <v>-0.61219999999999997</v>
          </cell>
          <cell r="N24">
            <v>-6.3297999999999996</v>
          </cell>
          <cell r="O24">
            <v>-10.058999999999999</v>
          </cell>
          <cell r="P24">
            <v>-17.000999999999998</v>
          </cell>
          <cell r="Q24">
            <v>-6.7222</v>
          </cell>
          <cell r="R24">
            <v>-6.097900000000001</v>
          </cell>
          <cell r="S24">
            <v>-4.1798999999999999</v>
          </cell>
          <cell r="T24">
            <v>-1E-3</v>
          </cell>
          <cell r="V24">
            <v>0</v>
          </cell>
          <cell r="W24">
            <v>2.0190999999999999</v>
          </cell>
          <cell r="X24">
            <v>1.3624000000000001</v>
          </cell>
          <cell r="Y24">
            <v>-0.1963</v>
          </cell>
          <cell r="Z24">
            <v>2.5062000000000002</v>
          </cell>
          <cell r="AA24">
            <v>0.75360000000000005</v>
          </cell>
          <cell r="AB24">
            <v>-5.33E-2</v>
          </cell>
          <cell r="AC24">
            <v>-0.31590000000000001</v>
          </cell>
          <cell r="AD24">
            <v>0.66669999999999996</v>
          </cell>
          <cell r="AE24">
            <v>1.5705</v>
          </cell>
          <cell r="AF24">
            <v>1.0769</v>
          </cell>
          <cell r="AG24">
            <v>0.69279999999999997</v>
          </cell>
          <cell r="AH24">
            <v>2.6926000000000001</v>
          </cell>
          <cell r="AI24">
            <v>0.8962</v>
          </cell>
          <cell r="AJ24">
            <v>-0.24959999999999999</v>
          </cell>
        </row>
        <row r="25">
          <cell r="A25">
            <v>38108</v>
          </cell>
          <cell r="B25">
            <v>1.6967000000000001</v>
          </cell>
          <cell r="C25">
            <v>11.3719</v>
          </cell>
          <cell r="D25">
            <v>-2.1301000000000001</v>
          </cell>
          <cell r="E25">
            <v>10.938499999999999</v>
          </cell>
          <cell r="F25">
            <v>2.7079</v>
          </cell>
          <cell r="G25">
            <v>5.6144999999999996</v>
          </cell>
          <cell r="H25">
            <v>6.0342000000000002</v>
          </cell>
          <cell r="I25">
            <v>-0.71020000000000005</v>
          </cell>
          <cell r="J25">
            <v>0</v>
          </cell>
          <cell r="L25">
            <v>38108</v>
          </cell>
          <cell r="M25">
            <v>-1.4216</v>
          </cell>
          <cell r="N25">
            <v>-3.5333000000000006</v>
          </cell>
          <cell r="O25">
            <v>-12.7567</v>
          </cell>
          <cell r="P25">
            <v>-17.711599999999997</v>
          </cell>
          <cell r="Q25">
            <v>-7.5594000000000001</v>
          </cell>
          <cell r="R25">
            <v>-5.6114999999999995</v>
          </cell>
          <cell r="S25">
            <v>-4.5407000000000002</v>
          </cell>
          <cell r="T25">
            <v>0</v>
          </cell>
          <cell r="V25">
            <v>0</v>
          </cell>
          <cell r="W25">
            <v>6.1256000000000004</v>
          </cell>
          <cell r="X25">
            <v>-0.5111</v>
          </cell>
          <cell r="Y25">
            <v>2.3065000000000002</v>
          </cell>
          <cell r="Z25">
            <v>4.4497</v>
          </cell>
          <cell r="AA25">
            <v>-0.72199999999999998</v>
          </cell>
          <cell r="AB25">
            <v>-0.60980000000000001</v>
          </cell>
          <cell r="AC25">
            <v>0.79659999999999997</v>
          </cell>
          <cell r="AD25">
            <v>-0.89700000000000002</v>
          </cell>
          <cell r="AE25">
            <v>-0.26200000000000001</v>
          </cell>
          <cell r="AF25">
            <v>3.34</v>
          </cell>
          <cell r="AG25">
            <v>-0.37009999999999998</v>
          </cell>
          <cell r="AH25">
            <v>1.9262999999999999</v>
          </cell>
          <cell r="AI25">
            <v>-0.91510000000000002</v>
          </cell>
          <cell r="AJ25">
            <v>1.6967000000000001</v>
          </cell>
        </row>
        <row r="26">
          <cell r="A26">
            <v>38139</v>
          </cell>
          <cell r="B26">
            <v>-0.67249999999999999</v>
          </cell>
          <cell r="C26">
            <v>11.7875</v>
          </cell>
          <cell r="D26">
            <v>-0.3155</v>
          </cell>
          <cell r="E26">
            <v>10.7995</v>
          </cell>
          <cell r="F26">
            <v>1.0068999999999999</v>
          </cell>
          <cell r="G26">
            <v>10.0761</v>
          </cell>
          <cell r="H26">
            <v>1.6705000000000001</v>
          </cell>
          <cell r="I26">
            <v>-0.94710000000000005</v>
          </cell>
          <cell r="J26">
            <v>0</v>
          </cell>
          <cell r="L26">
            <v>38139</v>
          </cell>
          <cell r="M26">
            <v>-1.7067000000000001</v>
          </cell>
          <cell r="N26">
            <v>-4.1493000000000002</v>
          </cell>
          <cell r="O26">
            <v>-12.7403</v>
          </cell>
          <cell r="P26">
            <v>-18.596299999999999</v>
          </cell>
          <cell r="Q26">
            <v>-7.7651000000000003</v>
          </cell>
          <cell r="R26">
            <v>-5.6564999999999994</v>
          </cell>
          <cell r="S26">
            <v>-5.1746999999999996</v>
          </cell>
          <cell r="T26">
            <v>0</v>
          </cell>
          <cell r="V26">
            <v>0</v>
          </cell>
          <cell r="W26">
            <v>10.025499999999999</v>
          </cell>
          <cell r="X26">
            <v>5.0599999999999999E-2</v>
          </cell>
          <cell r="Y26">
            <v>0.30470000000000003</v>
          </cell>
          <cell r="Z26">
            <v>0.96840000000000004</v>
          </cell>
          <cell r="AA26">
            <v>0.39739999999999998</v>
          </cell>
          <cell r="AB26">
            <v>-0.97719999999999996</v>
          </cell>
          <cell r="AC26">
            <v>0.79359999999999997</v>
          </cell>
          <cell r="AD26">
            <v>-0.76349999999999996</v>
          </cell>
          <cell r="AE26">
            <v>1.9617</v>
          </cell>
          <cell r="AF26">
            <v>0.66759999999999997</v>
          </cell>
          <cell r="AG26">
            <v>-1.6224000000000001</v>
          </cell>
          <cell r="AH26">
            <v>1.5452999999999999</v>
          </cell>
          <cell r="AI26">
            <v>0.1341</v>
          </cell>
          <cell r="AJ26">
            <v>-0.67249999999999999</v>
          </cell>
        </row>
        <row r="27">
          <cell r="A27">
            <v>38169</v>
          </cell>
          <cell r="B27">
            <v>0.62609999999999999</v>
          </cell>
          <cell r="C27">
            <v>10.444599999999999</v>
          </cell>
          <cell r="D27">
            <v>3.274</v>
          </cell>
          <cell r="E27">
            <v>14.3447</v>
          </cell>
          <cell r="F27">
            <v>4.4142999999999999</v>
          </cell>
          <cell r="G27">
            <v>8.2361000000000004</v>
          </cell>
          <cell r="H27">
            <v>5.0068999999999999</v>
          </cell>
          <cell r="I27">
            <v>1.1059000000000001</v>
          </cell>
          <cell r="J27">
            <v>-4.1999999999999997E-3</v>
          </cell>
          <cell r="L27">
            <v>38169</v>
          </cell>
          <cell r="M27">
            <v>-0.94440000000000002</v>
          </cell>
          <cell r="N27">
            <v>-3.1631</v>
          </cell>
          <cell r="O27">
            <v>-11.709700000000002</v>
          </cell>
          <cell r="P27">
            <v>-15.8172</v>
          </cell>
          <cell r="Q27">
            <v>-8.0889999999999986</v>
          </cell>
          <cell r="R27">
            <v>-3.7334999999999994</v>
          </cell>
          <cell r="S27">
            <v>-3.9904999999999999</v>
          </cell>
          <cell r="T27">
            <v>-4.1999999999999997E-3</v>
          </cell>
          <cell r="V27">
            <v>0</v>
          </cell>
          <cell r="W27">
            <v>6.0273000000000003</v>
          </cell>
          <cell r="X27">
            <v>2.2088000000000001</v>
          </cell>
          <cell r="Y27">
            <v>2.06E-2</v>
          </cell>
          <cell r="Z27">
            <v>4.5143000000000004</v>
          </cell>
          <cell r="AA27">
            <v>0.47199999999999998</v>
          </cell>
          <cell r="AB27">
            <v>0.60550000000000004</v>
          </cell>
          <cell r="AC27">
            <v>-9.2799999999999994E-2</v>
          </cell>
          <cell r="AD27">
            <v>0.59319999999999995</v>
          </cell>
          <cell r="AE27">
            <v>0.95150000000000001</v>
          </cell>
          <cell r="AF27">
            <v>2.4251</v>
          </cell>
          <cell r="AG27">
            <v>1.0419</v>
          </cell>
          <cell r="AH27">
            <v>3.4018999999999999</v>
          </cell>
          <cell r="AI27">
            <v>0.38629999999999998</v>
          </cell>
          <cell r="AJ27">
            <v>0.62609999999999999</v>
          </cell>
        </row>
        <row r="28">
          <cell r="A28">
            <v>38200</v>
          </cell>
          <cell r="B28">
            <v>-1.0045999999999999</v>
          </cell>
          <cell r="C28">
            <v>0.54320000000000002</v>
          </cell>
          <cell r="D28">
            <v>-0.86770000000000003</v>
          </cell>
          <cell r="E28">
            <v>-1.3290999999999999</v>
          </cell>
          <cell r="F28">
            <v>1.5902000000000001</v>
          </cell>
          <cell r="G28">
            <v>-2.3462000000000001</v>
          </cell>
          <cell r="H28">
            <v>0.42009999999999997</v>
          </cell>
          <cell r="I28">
            <v>0.59699999999999998</v>
          </cell>
          <cell r="J28">
            <v>0</v>
          </cell>
          <cell r="L28">
            <v>38200</v>
          </cell>
          <cell r="M28">
            <v>-1.5297999999999998</v>
          </cell>
          <cell r="N28">
            <v>-9.6569000000000003</v>
          </cell>
          <cell r="O28">
            <v>-13.867699999999999</v>
          </cell>
          <cell r="P28">
            <v>-25.054400000000001</v>
          </cell>
          <cell r="Q28">
            <v>-12.982099999999999</v>
          </cell>
          <cell r="R28">
            <v>-8.1556999999999995</v>
          </cell>
          <cell r="S28">
            <v>-3.9166000000000003</v>
          </cell>
          <cell r="T28">
            <v>0</v>
          </cell>
          <cell r="V28">
            <v>0</v>
          </cell>
          <cell r="W28">
            <v>-1.532</v>
          </cell>
          <cell r="X28">
            <v>-0.81420000000000003</v>
          </cell>
          <cell r="Y28">
            <v>-0.15679999999999999</v>
          </cell>
          <cell r="Z28">
            <v>0.71540000000000004</v>
          </cell>
          <cell r="AA28">
            <v>-0.13850000000000001</v>
          </cell>
          <cell r="AB28">
            <v>-0.8478</v>
          </cell>
          <cell r="AC28">
            <v>1.3597999999999999</v>
          </cell>
          <cell r="AD28">
            <v>8.5000000000000006E-2</v>
          </cell>
          <cell r="AE28">
            <v>-0.33200000000000002</v>
          </cell>
          <cell r="AF28">
            <v>1.7625999999999999</v>
          </cell>
          <cell r="AG28">
            <v>0.15959999999999999</v>
          </cell>
          <cell r="AH28">
            <v>2.0868000000000002</v>
          </cell>
          <cell r="AI28">
            <v>0.50800000000000001</v>
          </cell>
          <cell r="AJ28">
            <v>-1.0045999999999999</v>
          </cell>
        </row>
        <row r="29">
          <cell r="A29">
            <v>38231</v>
          </cell>
          <cell r="B29">
            <v>-0.75560000000000005</v>
          </cell>
          <cell r="C29">
            <v>11.0039</v>
          </cell>
          <cell r="D29">
            <v>1.7333000000000001</v>
          </cell>
          <cell r="E29">
            <v>11.9816</v>
          </cell>
          <cell r="F29">
            <v>-1.0557000000000001</v>
          </cell>
          <cell r="G29">
            <v>5.7042000000000002</v>
          </cell>
          <cell r="H29">
            <v>6.1615000000000002</v>
          </cell>
          <cell r="I29">
            <v>0.1172</v>
          </cell>
          <cell r="J29">
            <v>-1.2999999999999999E-3</v>
          </cell>
          <cell r="L29">
            <v>38231</v>
          </cell>
          <cell r="M29">
            <v>-1.4556</v>
          </cell>
          <cell r="N29">
            <v>-8.5574999999999992</v>
          </cell>
          <cell r="O29">
            <v>-12.97</v>
          </cell>
          <cell r="P29">
            <v>-22.9831</v>
          </cell>
          <cell r="Q29">
            <v>-11.007200000000001</v>
          </cell>
          <cell r="R29">
            <v>-7.8305000000000007</v>
          </cell>
          <cell r="S29">
            <v>-4.1440999999999999</v>
          </cell>
          <cell r="T29">
            <v>-1.2999999999999999E-3</v>
          </cell>
          <cell r="V29">
            <v>0</v>
          </cell>
          <cell r="W29">
            <v>5.1050000000000004</v>
          </cell>
          <cell r="X29">
            <v>0.59919999999999995</v>
          </cell>
          <cell r="Y29">
            <v>0.4612</v>
          </cell>
          <cell r="Z29">
            <v>5.03</v>
          </cell>
          <cell r="AA29">
            <v>0.67030000000000001</v>
          </cell>
          <cell r="AB29">
            <v>-1.2168000000000001</v>
          </cell>
          <cell r="AC29">
            <v>0.87019999999999997</v>
          </cell>
          <cell r="AD29">
            <v>0.46379999999999999</v>
          </cell>
          <cell r="AE29">
            <v>-0.82799999999999996</v>
          </cell>
          <cell r="AF29">
            <v>0.9667</v>
          </cell>
          <cell r="AG29">
            <v>-1.1931</v>
          </cell>
          <cell r="AH29">
            <v>-0.98540000000000005</v>
          </cell>
          <cell r="AI29">
            <v>0.68530000000000002</v>
          </cell>
          <cell r="AJ29">
            <v>-0.75560000000000005</v>
          </cell>
        </row>
        <row r="30">
          <cell r="A30">
            <v>38261</v>
          </cell>
          <cell r="B30">
            <v>0.80940000000000001</v>
          </cell>
          <cell r="C30">
            <v>6.8686999999999996</v>
          </cell>
          <cell r="D30">
            <v>0.25800000000000001</v>
          </cell>
          <cell r="E30">
            <v>7.9360999999999997</v>
          </cell>
          <cell r="F30">
            <v>5.6809000000000003</v>
          </cell>
          <cell r="G30">
            <v>4.9405000000000001</v>
          </cell>
          <cell r="H30">
            <v>4.6669</v>
          </cell>
          <cell r="I30">
            <v>-1.6679999999999999</v>
          </cell>
          <cell r="J30">
            <v>-3.3E-3</v>
          </cell>
          <cell r="L30">
            <v>38261</v>
          </cell>
          <cell r="M30">
            <v>-0.76050000000000006</v>
          </cell>
          <cell r="N30">
            <v>-7.7504</v>
          </cell>
          <cell r="O30">
            <v>-14.016500000000001</v>
          </cell>
          <cell r="P30">
            <v>-22.5274</v>
          </cell>
          <cell r="Q30">
            <v>-10.1241</v>
          </cell>
          <cell r="R30">
            <v>-5.3406000000000002</v>
          </cell>
          <cell r="S30">
            <v>-7.0594000000000001</v>
          </cell>
          <cell r="T30">
            <v>-3.3E-3</v>
          </cell>
          <cell r="V30">
            <v>0</v>
          </cell>
          <cell r="W30">
            <v>4.5460000000000003</v>
          </cell>
          <cell r="X30">
            <v>0.39450000000000002</v>
          </cell>
          <cell r="Y30">
            <v>1.2099</v>
          </cell>
          <cell r="Z30">
            <v>3.5577000000000001</v>
          </cell>
          <cell r="AA30">
            <v>-0.1007</v>
          </cell>
          <cell r="AB30">
            <v>-0.40050000000000002</v>
          </cell>
          <cell r="AC30">
            <v>-1.2317</v>
          </cell>
          <cell r="AD30">
            <v>-3.5799999999999998E-2</v>
          </cell>
          <cell r="AE30">
            <v>2.4908000000000001</v>
          </cell>
          <cell r="AF30">
            <v>3.4335</v>
          </cell>
          <cell r="AG30">
            <v>-0.24010000000000001</v>
          </cell>
          <cell r="AH30">
            <v>4.7645</v>
          </cell>
          <cell r="AI30">
            <v>0.107</v>
          </cell>
          <cell r="AJ30">
            <v>0.80940000000000001</v>
          </cell>
        </row>
        <row r="31">
          <cell r="A31">
            <v>38292</v>
          </cell>
          <cell r="B31">
            <v>-0.73519999999999996</v>
          </cell>
          <cell r="C31">
            <v>11.7178</v>
          </cell>
          <cell r="D31">
            <v>1.3948</v>
          </cell>
          <cell r="E31">
            <v>12.3774</v>
          </cell>
          <cell r="F31">
            <v>5.8846999999999996</v>
          </cell>
          <cell r="G31">
            <v>6.3364000000000003</v>
          </cell>
          <cell r="H31">
            <v>4.8505000000000003</v>
          </cell>
          <cell r="I31">
            <v>1.1904999999999999</v>
          </cell>
          <cell r="J31">
            <v>0</v>
          </cell>
          <cell r="L31">
            <v>38292</v>
          </cell>
          <cell r="M31">
            <v>-1.6556</v>
          </cell>
          <cell r="N31">
            <v>-11.718299999999999</v>
          </cell>
          <cell r="O31">
            <v>-13.261900000000001</v>
          </cell>
          <cell r="P31">
            <v>-26.635799999999996</v>
          </cell>
          <cell r="Q31">
            <v>-11.7453</v>
          </cell>
          <cell r="R31">
            <v>-8.6029</v>
          </cell>
          <cell r="S31">
            <v>-6.2876000000000003</v>
          </cell>
          <cell r="T31">
            <v>0</v>
          </cell>
          <cell r="V31">
            <v>0</v>
          </cell>
          <cell r="W31">
            <v>4.3071999999999999</v>
          </cell>
          <cell r="X31">
            <v>2.0291999999999999</v>
          </cell>
          <cell r="Y31">
            <v>0.25159999999999999</v>
          </cell>
          <cell r="Z31">
            <v>5.2857000000000003</v>
          </cell>
          <cell r="AA31">
            <v>-0.68679999999999997</v>
          </cell>
          <cell r="AB31">
            <v>-0.98680000000000001</v>
          </cell>
          <cell r="AC31">
            <v>2.1248999999999998</v>
          </cell>
          <cell r="AD31">
            <v>5.2400000000000002E-2</v>
          </cell>
          <cell r="AE31">
            <v>2.2107999999999999</v>
          </cell>
          <cell r="AF31">
            <v>2.4361000000000002</v>
          </cell>
          <cell r="AG31">
            <v>1.2378</v>
          </cell>
          <cell r="AH31">
            <v>6.5012999999999996</v>
          </cell>
          <cell r="AI31">
            <v>0.1186</v>
          </cell>
          <cell r="AJ31">
            <v>-0.73519999999999996</v>
          </cell>
        </row>
        <row r="32">
          <cell r="A32">
            <v>38322</v>
          </cell>
          <cell r="B32">
            <v>-1.0399</v>
          </cell>
          <cell r="C32">
            <v>6.6128999999999998</v>
          </cell>
          <cell r="D32">
            <v>-2.0966999999999998</v>
          </cell>
          <cell r="E32">
            <v>3.4763000000000002</v>
          </cell>
          <cell r="F32">
            <v>3.4117999999999999</v>
          </cell>
          <cell r="G32">
            <v>3.8673000000000002</v>
          </cell>
          <cell r="H32">
            <v>0.2034</v>
          </cell>
          <cell r="I32">
            <v>-0.59440000000000004</v>
          </cell>
          <cell r="J32">
            <v>0</v>
          </cell>
          <cell r="L32">
            <v>38322</v>
          </cell>
          <cell r="M32">
            <v>-1.6335000000000002</v>
          </cell>
          <cell r="N32">
            <v>-6.7857000000000003</v>
          </cell>
          <cell r="O32">
            <v>-10.9801</v>
          </cell>
          <cell r="P32">
            <v>-19.399299999999997</v>
          </cell>
          <cell r="Q32">
            <v>-10.0825</v>
          </cell>
          <cell r="R32">
            <v>-5.1246</v>
          </cell>
          <cell r="S32">
            <v>-4.1921999999999997</v>
          </cell>
          <cell r="T32">
            <v>0</v>
          </cell>
          <cell r="V32">
            <v>0</v>
          </cell>
          <cell r="W32">
            <v>5.2530000000000001</v>
          </cell>
          <cell r="X32">
            <v>-1.3856999999999999</v>
          </cell>
          <cell r="Y32">
            <v>0.14119999999999999</v>
          </cell>
          <cell r="Z32">
            <v>0.40960000000000002</v>
          </cell>
          <cell r="AA32">
            <v>-0.34739999999999999</v>
          </cell>
          <cell r="AB32">
            <v>-1.1811</v>
          </cell>
          <cell r="AC32">
            <v>0.95030000000000003</v>
          </cell>
          <cell r="AD32">
            <v>-0.36359999999999998</v>
          </cell>
          <cell r="AE32">
            <v>1.9701</v>
          </cell>
          <cell r="AF32">
            <v>1.2068000000000001</v>
          </cell>
          <cell r="AG32">
            <v>0.2349</v>
          </cell>
          <cell r="AH32">
            <v>5.1734</v>
          </cell>
          <cell r="AI32">
            <v>-0.72170000000000001</v>
          </cell>
          <cell r="AJ32">
            <v>-1.0399</v>
          </cell>
        </row>
        <row r="33">
          <cell r="A33">
            <v>38353</v>
          </cell>
          <cell r="B33">
            <v>0.18210000000000001</v>
          </cell>
          <cell r="C33">
            <v>9.7314000000000007</v>
          </cell>
          <cell r="D33">
            <v>0.57089999999999996</v>
          </cell>
          <cell r="E33">
            <v>10.484400000000001</v>
          </cell>
          <cell r="F33">
            <v>1.1587000000000001</v>
          </cell>
          <cell r="G33">
            <v>8.9204000000000008</v>
          </cell>
          <cell r="H33">
            <v>3.1206999999999998</v>
          </cell>
          <cell r="I33">
            <v>-1.5557000000000001</v>
          </cell>
          <cell r="J33">
            <v>-1E-3</v>
          </cell>
          <cell r="L33">
            <v>38353</v>
          </cell>
          <cell r="M33">
            <v>-1.1347</v>
          </cell>
          <cell r="N33">
            <v>-6.1151</v>
          </cell>
          <cell r="O33">
            <v>-12.9596</v>
          </cell>
          <cell r="P33">
            <v>-20.209399999999999</v>
          </cell>
          <cell r="Q33">
            <v>-10.308199999999999</v>
          </cell>
          <cell r="R33">
            <v>-5.0637000000000008</v>
          </cell>
          <cell r="S33">
            <v>-4.8365</v>
          </cell>
          <cell r="T33">
            <v>-1E-3</v>
          </cell>
          <cell r="V33">
            <v>0</v>
          </cell>
          <cell r="W33">
            <v>7.2801999999999998</v>
          </cell>
          <cell r="X33">
            <v>1.6402000000000001</v>
          </cell>
          <cell r="Y33">
            <v>1.0501</v>
          </cell>
          <cell r="Z33">
            <v>2.9784999999999999</v>
          </cell>
          <cell r="AA33">
            <v>-0.90790000000000004</v>
          </cell>
          <cell r="AB33">
            <v>-0.86799999999999999</v>
          </cell>
          <cell r="AC33">
            <v>-0.52629999999999999</v>
          </cell>
          <cell r="AD33">
            <v>-0.16139999999999999</v>
          </cell>
          <cell r="AE33">
            <v>0.97840000000000005</v>
          </cell>
          <cell r="AF33">
            <v>0.84119999999999995</v>
          </cell>
          <cell r="AG33">
            <v>-0.65990000000000004</v>
          </cell>
          <cell r="AH33">
            <v>0.78680000000000005</v>
          </cell>
          <cell r="AI33">
            <v>0.1898</v>
          </cell>
          <cell r="AJ33">
            <v>0.18210000000000001</v>
          </cell>
        </row>
        <row r="34">
          <cell r="A34">
            <v>38384</v>
          </cell>
          <cell r="B34">
            <v>-0.96799999999999997</v>
          </cell>
          <cell r="C34">
            <v>13.0014</v>
          </cell>
          <cell r="D34">
            <v>-3.3639000000000001</v>
          </cell>
          <cell r="E34">
            <v>8.6694999999999993</v>
          </cell>
          <cell r="F34">
            <v>4.1283000000000003</v>
          </cell>
          <cell r="G34">
            <v>4.9997999999999996</v>
          </cell>
          <cell r="H34">
            <v>3.3673999999999999</v>
          </cell>
          <cell r="I34">
            <v>0.30249999999999999</v>
          </cell>
          <cell r="J34">
            <v>-2.0000000000000001E-4</v>
          </cell>
          <cell r="L34">
            <v>38384</v>
          </cell>
          <cell r="M34">
            <v>-1.3423</v>
          </cell>
          <cell r="N34">
            <v>-6.1052</v>
          </cell>
          <cell r="O34">
            <v>-14.6572</v>
          </cell>
          <cell r="P34">
            <v>-22.104700000000001</v>
          </cell>
          <cell r="Q34">
            <v>-13.363599999999998</v>
          </cell>
          <cell r="R34">
            <v>-5.0299999999999994</v>
          </cell>
          <cell r="S34">
            <v>-3.7108999999999996</v>
          </cell>
          <cell r="T34">
            <v>-2.0000000000000001E-4</v>
          </cell>
          <cell r="V34">
            <v>0</v>
          </cell>
          <cell r="W34">
            <v>7.4326999999999996</v>
          </cell>
          <cell r="X34">
            <v>-2.4329000000000001</v>
          </cell>
          <cell r="Y34">
            <v>0.1021</v>
          </cell>
          <cell r="Z34">
            <v>3.6602999999999999</v>
          </cell>
          <cell r="AA34">
            <v>-0.39500000000000002</v>
          </cell>
          <cell r="AB34">
            <v>-1.0701000000000001</v>
          </cell>
          <cell r="AC34">
            <v>1.9086000000000001</v>
          </cell>
          <cell r="AD34">
            <v>-0.53600000000000003</v>
          </cell>
          <cell r="AE34">
            <v>0.94820000000000004</v>
          </cell>
          <cell r="AF34">
            <v>2.3994</v>
          </cell>
          <cell r="AG34">
            <v>0.78090000000000004</v>
          </cell>
          <cell r="AH34">
            <v>5.5217000000000001</v>
          </cell>
          <cell r="AI34">
            <v>-0.4254</v>
          </cell>
          <cell r="AJ34">
            <v>-0.96799999999999997</v>
          </cell>
        </row>
        <row r="35">
          <cell r="A35">
            <v>38412</v>
          </cell>
          <cell r="B35">
            <v>-0.46889999999999998</v>
          </cell>
          <cell r="C35">
            <v>16.123100000000001</v>
          </cell>
          <cell r="D35">
            <v>-0.26800000000000002</v>
          </cell>
          <cell r="E35">
            <v>15.386200000000001</v>
          </cell>
          <cell r="F35">
            <v>6.9866000000000001</v>
          </cell>
          <cell r="G35">
            <v>7.9432999999999998</v>
          </cell>
          <cell r="H35">
            <v>7.9641999999999999</v>
          </cell>
          <cell r="I35">
            <v>-0.52070000000000005</v>
          </cell>
          <cell r="J35">
            <v>-5.9999999999999995E-4</v>
          </cell>
          <cell r="L35">
            <v>38412</v>
          </cell>
          <cell r="M35">
            <v>-1.8672</v>
          </cell>
          <cell r="N35">
            <v>-11.0747</v>
          </cell>
          <cell r="O35">
            <v>-13.532200000000001</v>
          </cell>
          <cell r="P35">
            <v>-26.4741</v>
          </cell>
          <cell r="Q35">
            <v>-12.443200000000001</v>
          </cell>
          <cell r="R35">
            <v>-7.9395000000000007</v>
          </cell>
          <cell r="S35">
            <v>-6.0907999999999998</v>
          </cell>
          <cell r="T35">
            <v>-5.9999999999999995E-4</v>
          </cell>
          <cell r="V35">
            <v>0</v>
          </cell>
          <cell r="W35">
            <v>7.66</v>
          </cell>
          <cell r="X35">
            <v>0.2833</v>
          </cell>
          <cell r="Y35">
            <v>0.33760000000000001</v>
          </cell>
          <cell r="Z35">
            <v>8.0012000000000008</v>
          </cell>
          <cell r="AA35">
            <v>-0.37459999999999999</v>
          </cell>
          <cell r="AB35">
            <v>-0.80649999999999999</v>
          </cell>
          <cell r="AC35">
            <v>0.46250000000000002</v>
          </cell>
          <cell r="AD35">
            <v>-0.1767</v>
          </cell>
          <cell r="AE35">
            <v>2.355</v>
          </cell>
          <cell r="AF35">
            <v>5.3358999999999996</v>
          </cell>
          <cell r="AG35">
            <v>-0.70369999999999999</v>
          </cell>
          <cell r="AH35">
            <v>6.7286000000000001</v>
          </cell>
          <cell r="AI35">
            <v>0.72689999999999999</v>
          </cell>
          <cell r="AJ35">
            <v>-0.46889999999999998</v>
          </cell>
        </row>
        <row r="36">
          <cell r="A36">
            <v>38443</v>
          </cell>
          <cell r="B36">
            <v>-0.55810000000000004</v>
          </cell>
          <cell r="C36">
            <v>2.7803</v>
          </cell>
          <cell r="D36">
            <v>0.83750000000000002</v>
          </cell>
          <cell r="E36">
            <v>3.0596999999999999</v>
          </cell>
          <cell r="F36">
            <v>0.26350000000000001</v>
          </cell>
          <cell r="G36">
            <v>4.5873999999999997</v>
          </cell>
          <cell r="H36">
            <v>-0.71099999999999997</v>
          </cell>
          <cell r="I36">
            <v>-0.81340000000000001</v>
          </cell>
          <cell r="J36">
            <v>-3.3E-3</v>
          </cell>
          <cell r="L36">
            <v>38443</v>
          </cell>
          <cell r="M36">
            <v>-1.2343000000000002</v>
          </cell>
          <cell r="N36">
            <v>-8.8607999999999993</v>
          </cell>
          <cell r="O36">
            <v>-13.2918</v>
          </cell>
          <cell r="P36">
            <v>-23.386900000000001</v>
          </cell>
          <cell r="Q36">
            <v>-11.580500000000001</v>
          </cell>
          <cell r="R36">
            <v>-7.649</v>
          </cell>
          <cell r="S36">
            <v>-4.1540999999999997</v>
          </cell>
          <cell r="T36">
            <v>-3.3E-3</v>
          </cell>
          <cell r="V36">
            <v>0</v>
          </cell>
          <cell r="W36">
            <v>4.0133999999999999</v>
          </cell>
          <cell r="X36">
            <v>0.57399999999999995</v>
          </cell>
          <cell r="Y36">
            <v>0.1244</v>
          </cell>
          <cell r="Z36">
            <v>-0.93659999999999999</v>
          </cell>
          <cell r="AA36">
            <v>0.1012</v>
          </cell>
          <cell r="AB36">
            <v>-0.6825</v>
          </cell>
          <cell r="AC36">
            <v>-0.29320000000000002</v>
          </cell>
          <cell r="AD36">
            <v>0.1623</v>
          </cell>
          <cell r="AE36">
            <v>0.53649999999999998</v>
          </cell>
          <cell r="AF36">
            <v>0.5212</v>
          </cell>
          <cell r="AG36">
            <v>-0.79090000000000005</v>
          </cell>
          <cell r="AH36">
            <v>1.1032999999999999</v>
          </cell>
          <cell r="AI36">
            <v>-0.28170000000000001</v>
          </cell>
          <cell r="AJ36">
            <v>-0.55810000000000004</v>
          </cell>
        </row>
        <row r="37">
          <cell r="A37">
            <v>38473</v>
          </cell>
          <cell r="B37">
            <v>0.57450000000000001</v>
          </cell>
          <cell r="C37">
            <v>9.2791999999999994</v>
          </cell>
          <cell r="D37">
            <v>1.0325</v>
          </cell>
          <cell r="E37">
            <v>10.886200000000001</v>
          </cell>
          <cell r="F37">
            <v>3.3557000000000001</v>
          </cell>
          <cell r="G37">
            <v>2.9369999999999998</v>
          </cell>
          <cell r="H37">
            <v>8.4216999999999995</v>
          </cell>
          <cell r="I37">
            <v>-0.47249999999999998</v>
          </cell>
          <cell r="J37">
            <v>0</v>
          </cell>
          <cell r="L37">
            <v>38473</v>
          </cell>
          <cell r="M37">
            <v>-1.4628999999999999</v>
          </cell>
          <cell r="N37">
            <v>-4.9527000000000001</v>
          </cell>
          <cell r="O37">
            <v>-12.3582</v>
          </cell>
          <cell r="P37">
            <v>-18.773800000000001</v>
          </cell>
          <cell r="Q37">
            <v>-10.6556</v>
          </cell>
          <cell r="R37">
            <v>-3.3252000000000006</v>
          </cell>
          <cell r="S37">
            <v>-4.7930000000000001</v>
          </cell>
          <cell r="T37">
            <v>0</v>
          </cell>
          <cell r="V37">
            <v>0</v>
          </cell>
          <cell r="W37">
            <v>3.3226</v>
          </cell>
          <cell r="X37">
            <v>-0.3856</v>
          </cell>
          <cell r="Y37">
            <v>1.2988</v>
          </cell>
          <cell r="Z37">
            <v>6.2622999999999998</v>
          </cell>
          <cell r="AA37">
            <v>0.86060000000000003</v>
          </cell>
          <cell r="AB37">
            <v>-0.72430000000000005</v>
          </cell>
          <cell r="AC37">
            <v>-0.30570000000000003</v>
          </cell>
          <cell r="AD37">
            <v>0.5575</v>
          </cell>
          <cell r="AE37">
            <v>-0.38590000000000002</v>
          </cell>
          <cell r="AF37">
            <v>4.5251000000000001</v>
          </cell>
          <cell r="AG37">
            <v>-0.78349999999999997</v>
          </cell>
          <cell r="AH37">
            <v>2.4863</v>
          </cell>
          <cell r="AI37">
            <v>0.2949</v>
          </cell>
          <cell r="AJ37">
            <v>0.57450000000000001</v>
          </cell>
        </row>
        <row r="38">
          <cell r="A38">
            <v>38504</v>
          </cell>
          <cell r="B38">
            <v>-0.1797</v>
          </cell>
          <cell r="C38">
            <v>14.8758</v>
          </cell>
          <cell r="D38">
            <v>0.58350000000000002</v>
          </cell>
          <cell r="E38">
            <v>15.2796</v>
          </cell>
          <cell r="F38">
            <v>5.9546000000000001</v>
          </cell>
          <cell r="G38">
            <v>8.2833000000000006</v>
          </cell>
          <cell r="H38">
            <v>6.6050000000000004</v>
          </cell>
          <cell r="I38">
            <v>0.39129999999999998</v>
          </cell>
          <cell r="J38">
            <v>0</v>
          </cell>
          <cell r="L38">
            <v>38504</v>
          </cell>
          <cell r="M38">
            <v>-2.2136</v>
          </cell>
          <cell r="N38">
            <v>-10.287100000000001</v>
          </cell>
          <cell r="O38">
            <v>-13.726299999999998</v>
          </cell>
          <cell r="P38">
            <v>-26.226999999999997</v>
          </cell>
          <cell r="Q38">
            <v>-10.842299999999998</v>
          </cell>
          <cell r="R38">
            <v>-7.5511999999999997</v>
          </cell>
          <cell r="S38">
            <v>-7.8334999999999999</v>
          </cell>
          <cell r="T38">
            <v>0</v>
          </cell>
          <cell r="V38">
            <v>0</v>
          </cell>
          <cell r="W38">
            <v>7.2914000000000003</v>
          </cell>
          <cell r="X38">
            <v>0.9919</v>
          </cell>
          <cell r="Y38">
            <v>0.35610000000000003</v>
          </cell>
          <cell r="Z38">
            <v>6.4558</v>
          </cell>
          <cell r="AA38">
            <v>-0.2069</v>
          </cell>
          <cell r="AB38">
            <v>-0.53580000000000005</v>
          </cell>
          <cell r="AC38">
            <v>1.1286</v>
          </cell>
          <cell r="AD38">
            <v>-0.20150000000000001</v>
          </cell>
          <cell r="AE38">
            <v>2.8090000000000002</v>
          </cell>
          <cell r="AF38">
            <v>2.9790999999999999</v>
          </cell>
          <cell r="AG38">
            <v>0.16650000000000001</v>
          </cell>
          <cell r="AH38">
            <v>5.1351000000000004</v>
          </cell>
          <cell r="AI38">
            <v>0.99919999999999998</v>
          </cell>
          <cell r="AJ38">
            <v>-0.1797</v>
          </cell>
        </row>
        <row r="39">
          <cell r="A39">
            <v>38534</v>
          </cell>
          <cell r="B39">
            <v>0.26479999999999998</v>
          </cell>
          <cell r="C39">
            <v>-1.5254000000000001</v>
          </cell>
          <cell r="D39">
            <v>0.61070000000000002</v>
          </cell>
          <cell r="E39">
            <v>-0.64990000000000003</v>
          </cell>
          <cell r="F39">
            <v>1.5783</v>
          </cell>
          <cell r="G39">
            <v>0.1225</v>
          </cell>
          <cell r="H39">
            <v>0.72050000000000003</v>
          </cell>
          <cell r="I39">
            <v>-1.4894000000000001</v>
          </cell>
          <cell r="J39">
            <v>-3.5000000000000001E-3</v>
          </cell>
          <cell r="L39">
            <v>38534</v>
          </cell>
          <cell r="M39">
            <v>-1.8939000000000001</v>
          </cell>
          <cell r="N39">
            <v>-10.0168</v>
          </cell>
          <cell r="O39">
            <v>-13.707000000000001</v>
          </cell>
          <cell r="P39">
            <v>-25.617699999999999</v>
          </cell>
          <cell r="Q39">
            <v>-14.097299999999999</v>
          </cell>
          <cell r="R39">
            <v>-5.6113</v>
          </cell>
          <cell r="S39">
            <v>-5.9055999999999997</v>
          </cell>
          <cell r="T39">
            <v>-3.5000000000000001E-3</v>
          </cell>
          <cell r="V39">
            <v>0</v>
          </cell>
          <cell r="W39">
            <v>-0.51890000000000003</v>
          </cell>
          <cell r="X39">
            <v>0.64139999999999997</v>
          </cell>
          <cell r="Y39">
            <v>0.39929999999999999</v>
          </cell>
          <cell r="Z39">
            <v>-2.4899999999999999E-2</v>
          </cell>
          <cell r="AA39">
            <v>0.34610000000000002</v>
          </cell>
          <cell r="AB39">
            <v>-0.13450000000000001</v>
          </cell>
          <cell r="AC39">
            <v>-0.97809999999999997</v>
          </cell>
          <cell r="AD39">
            <v>-0.37680000000000002</v>
          </cell>
          <cell r="AE39">
            <v>0.4466</v>
          </cell>
          <cell r="AF39">
            <v>1.9192</v>
          </cell>
          <cell r="AG39">
            <v>-0.78400000000000003</v>
          </cell>
          <cell r="AH39">
            <v>1.4895</v>
          </cell>
          <cell r="AI39">
            <v>-0.17599999999999999</v>
          </cell>
          <cell r="AJ39">
            <v>0.26479999999999998</v>
          </cell>
        </row>
        <row r="40">
          <cell r="A40">
            <v>38565</v>
          </cell>
          <cell r="B40">
            <v>-2.0682</v>
          </cell>
          <cell r="C40">
            <v>8.9045000000000005</v>
          </cell>
          <cell r="D40">
            <v>0.62580000000000002</v>
          </cell>
          <cell r="E40">
            <v>7.4621000000000004</v>
          </cell>
          <cell r="F40">
            <v>1.2855000000000001</v>
          </cell>
          <cell r="G40">
            <v>5.0030999999999999</v>
          </cell>
          <cell r="H40">
            <v>4.9512</v>
          </cell>
          <cell r="I40">
            <v>-2.492</v>
          </cell>
          <cell r="J40">
            <v>-2.0000000000000001E-4</v>
          </cell>
          <cell r="L40">
            <v>38565</v>
          </cell>
          <cell r="M40">
            <v>-2.7202000000000002</v>
          </cell>
          <cell r="N40">
            <v>-5.3297999999999988</v>
          </cell>
          <cell r="O40">
            <v>-14.996600000000001</v>
          </cell>
          <cell r="P40">
            <v>-23.046600000000002</v>
          </cell>
          <cell r="Q40">
            <v>-11.969799999999999</v>
          </cell>
          <cell r="R40">
            <v>-4.3711000000000002</v>
          </cell>
          <cell r="S40">
            <v>-6.7054999999999998</v>
          </cell>
          <cell r="T40">
            <v>-2.0000000000000001E-4</v>
          </cell>
          <cell r="V40">
            <v>0</v>
          </cell>
          <cell r="W40">
            <v>4.5004999999999997</v>
          </cell>
          <cell r="X40">
            <v>0.50260000000000005</v>
          </cell>
          <cell r="Y40">
            <v>9.3700000000000006E-2</v>
          </cell>
          <cell r="Z40">
            <v>4.8951000000000002</v>
          </cell>
          <cell r="AA40">
            <v>-3.7600000000000001E-2</v>
          </cell>
          <cell r="AB40">
            <v>-2.1619000000000002</v>
          </cell>
          <cell r="AC40">
            <v>-0.4909</v>
          </cell>
          <cell r="AD40">
            <v>0.1608</v>
          </cell>
          <cell r="AE40">
            <v>0.31900000000000001</v>
          </cell>
          <cell r="AF40">
            <v>3.0998000000000001</v>
          </cell>
          <cell r="AG40">
            <v>-2.1331000000000002</v>
          </cell>
          <cell r="AH40">
            <v>2.5472000000000001</v>
          </cell>
          <cell r="AI40">
            <v>0.80649999999999999</v>
          </cell>
          <cell r="AJ40">
            <v>-2.0682</v>
          </cell>
        </row>
        <row r="41">
          <cell r="A41">
            <v>38596</v>
          </cell>
          <cell r="B41">
            <v>-1.8788</v>
          </cell>
          <cell r="C41">
            <v>9.3320000000000007</v>
          </cell>
          <cell r="D41">
            <v>-1.3331999999999999</v>
          </cell>
          <cell r="E41">
            <v>6.12</v>
          </cell>
          <cell r="F41">
            <v>2.2761</v>
          </cell>
          <cell r="G41">
            <v>4.1596000000000002</v>
          </cell>
          <cell r="H41">
            <v>4.1022999999999996</v>
          </cell>
          <cell r="I41">
            <v>-2.1396000000000002</v>
          </cell>
          <cell r="J41">
            <v>-2.3E-3</v>
          </cell>
          <cell r="L41">
            <v>38596</v>
          </cell>
          <cell r="M41">
            <v>-2.7086000000000001</v>
          </cell>
          <cell r="N41">
            <v>-9.6235999999999997</v>
          </cell>
          <cell r="O41">
            <v>-15.2601</v>
          </cell>
          <cell r="P41">
            <v>-27.592299999999998</v>
          </cell>
          <cell r="Q41">
            <v>-12.738299999999999</v>
          </cell>
          <cell r="R41">
            <v>-8.3086000000000002</v>
          </cell>
          <cell r="S41">
            <v>-6.5431000000000008</v>
          </cell>
          <cell r="T41">
            <v>-2.3E-3</v>
          </cell>
          <cell r="V41">
            <v>0</v>
          </cell>
          <cell r="W41">
            <v>5.3249000000000004</v>
          </cell>
          <cell r="X41">
            <v>-1.1653</v>
          </cell>
          <cell r="Y41">
            <v>0.1075</v>
          </cell>
          <cell r="Z41">
            <v>4.0930999999999997</v>
          </cell>
          <cell r="AA41">
            <v>-9.8299999999999998E-2</v>
          </cell>
          <cell r="AB41">
            <v>-1.9863</v>
          </cell>
          <cell r="AC41">
            <v>-8.3699999999999997E-2</v>
          </cell>
          <cell r="AD41">
            <v>-6.9599999999999995E-2</v>
          </cell>
          <cell r="AE41">
            <v>1.5346</v>
          </cell>
          <cell r="AF41">
            <v>2.6000999999999999</v>
          </cell>
          <cell r="AG41">
            <v>-1.8563000000000001</v>
          </cell>
          <cell r="AH41">
            <v>5.3651</v>
          </cell>
          <cell r="AI41">
            <v>-1.2101999999999999</v>
          </cell>
          <cell r="AJ41">
            <v>-1.8788</v>
          </cell>
        </row>
        <row r="42">
          <cell r="A42">
            <v>38626</v>
          </cell>
          <cell r="B42">
            <v>9.1999999999999998E-3</v>
          </cell>
          <cell r="C42">
            <v>14.4998</v>
          </cell>
          <cell r="D42">
            <v>-0.68020000000000003</v>
          </cell>
          <cell r="E42">
            <v>13.828799999999999</v>
          </cell>
          <cell r="F42">
            <v>4.9455999999999998</v>
          </cell>
          <cell r="G42">
            <v>4.8905000000000003</v>
          </cell>
          <cell r="H42">
            <v>7.8243999999999998</v>
          </cell>
          <cell r="I42">
            <v>1.4439</v>
          </cell>
          <cell r="J42">
            <v>-0.33</v>
          </cell>
          <cell r="L42">
            <v>38626</v>
          </cell>
          <cell r="M42">
            <v>-2.7150000000000003</v>
          </cell>
          <cell r="N42">
            <v>-5.4964000000000013</v>
          </cell>
          <cell r="O42">
            <v>-13.492899999999999</v>
          </cell>
          <cell r="P42">
            <v>-21.704299999999996</v>
          </cell>
          <cell r="Q42">
            <v>-10.626899999999999</v>
          </cell>
          <cell r="R42">
            <v>-5.0040000000000004</v>
          </cell>
          <cell r="S42">
            <v>-5.7433999999999994</v>
          </cell>
          <cell r="T42">
            <v>-0.33</v>
          </cell>
          <cell r="V42">
            <v>0</v>
          </cell>
          <cell r="W42">
            <v>5.0625</v>
          </cell>
          <cell r="X42">
            <v>-0.17199999999999999</v>
          </cell>
          <cell r="Y42">
            <v>0.94569999999999999</v>
          </cell>
          <cell r="Z42">
            <v>7.0045999999999999</v>
          </cell>
          <cell r="AA42">
            <v>-0.12590000000000001</v>
          </cell>
          <cell r="AB42">
            <v>-0.9365</v>
          </cell>
          <cell r="AC42">
            <v>2.7627000000000002</v>
          </cell>
          <cell r="AD42">
            <v>-0.38229999999999997</v>
          </cell>
          <cell r="AE42">
            <v>0.26600000000000001</v>
          </cell>
          <cell r="AF42">
            <v>3.3126000000000002</v>
          </cell>
          <cell r="AG42">
            <v>1.6970000000000001</v>
          </cell>
          <cell r="AH42">
            <v>5.7933000000000003</v>
          </cell>
          <cell r="AI42">
            <v>-0.8569</v>
          </cell>
          <cell r="AJ42">
            <v>9.1999999999999998E-3</v>
          </cell>
        </row>
        <row r="43">
          <cell r="A43">
            <v>38657</v>
          </cell>
          <cell r="B43">
            <v>-1.7773000000000001</v>
          </cell>
          <cell r="C43">
            <v>10.3047</v>
          </cell>
          <cell r="D43">
            <v>1.6113</v>
          </cell>
          <cell r="E43">
            <v>10.1387</v>
          </cell>
          <cell r="F43">
            <v>1.7025999999999999</v>
          </cell>
          <cell r="G43">
            <v>5.8848000000000003</v>
          </cell>
          <cell r="H43">
            <v>4.4105999999999996</v>
          </cell>
          <cell r="I43">
            <v>-0.15670000000000001</v>
          </cell>
          <cell r="J43">
            <v>0</v>
          </cell>
          <cell r="L43">
            <v>38657</v>
          </cell>
          <cell r="M43">
            <v>-3.6546000000000003</v>
          </cell>
          <cell r="N43">
            <v>-8.9823999999999984</v>
          </cell>
          <cell r="O43">
            <v>-16.061299999999999</v>
          </cell>
          <cell r="P43">
            <v>-28.698300000000003</v>
          </cell>
          <cell r="Q43">
            <v>-14.242299999999998</v>
          </cell>
          <cell r="R43">
            <v>-7.3113999999999999</v>
          </cell>
          <cell r="S43">
            <v>-7.1445999999999996</v>
          </cell>
          <cell r="T43">
            <v>0</v>
          </cell>
          <cell r="V43">
            <v>0</v>
          </cell>
          <cell r="W43">
            <v>4.9112999999999998</v>
          </cell>
          <cell r="X43">
            <v>0.97350000000000003</v>
          </cell>
          <cell r="Y43">
            <v>0.2727</v>
          </cell>
          <cell r="Z43">
            <v>3.6015999999999999</v>
          </cell>
          <cell r="AA43">
            <v>0.5363</v>
          </cell>
          <cell r="AB43">
            <v>-2.0499999999999998</v>
          </cell>
          <cell r="AC43">
            <v>1.7918000000000001</v>
          </cell>
          <cell r="AD43">
            <v>0.10150000000000001</v>
          </cell>
          <cell r="AE43">
            <v>1.0505</v>
          </cell>
          <cell r="AF43">
            <v>1.3489</v>
          </cell>
          <cell r="AG43">
            <v>-0.69679999999999997</v>
          </cell>
          <cell r="AH43">
            <v>3.5005999999999999</v>
          </cell>
          <cell r="AI43">
            <v>-2.07E-2</v>
          </cell>
          <cell r="AJ43">
            <v>-1.7773000000000001</v>
          </cell>
        </row>
        <row r="44">
          <cell r="A44">
            <v>38687</v>
          </cell>
          <cell r="B44">
            <v>-0.68659999999999999</v>
          </cell>
          <cell r="C44">
            <v>13.2423</v>
          </cell>
          <cell r="D44">
            <v>-1.7215</v>
          </cell>
          <cell r="E44">
            <v>10.834199999999999</v>
          </cell>
          <cell r="F44">
            <v>6.1665999999999999</v>
          </cell>
          <cell r="G44">
            <v>3.3431000000000002</v>
          </cell>
          <cell r="H44">
            <v>8.7532999999999994</v>
          </cell>
          <cell r="I44">
            <v>-1.2622</v>
          </cell>
          <cell r="J44">
            <v>0</v>
          </cell>
          <cell r="L44">
            <v>38687</v>
          </cell>
          <cell r="M44">
            <v>-2.4845999999999999</v>
          </cell>
          <cell r="N44">
            <v>-9.263300000000001</v>
          </cell>
          <cell r="O44">
            <v>-13.1868</v>
          </cell>
          <cell r="P44">
            <v>-24.934700000000003</v>
          </cell>
          <cell r="Q44">
            <v>-10.930899999999999</v>
          </cell>
          <cell r="R44">
            <v>-6.6981000000000002</v>
          </cell>
          <cell r="S44">
            <v>-7.3056999999999999</v>
          </cell>
          <cell r="T44">
            <v>0</v>
          </cell>
          <cell r="V44">
            <v>0</v>
          </cell>
          <cell r="W44">
            <v>4.4802999999999997</v>
          </cell>
          <cell r="X44">
            <v>-1.1372</v>
          </cell>
          <cell r="Y44">
            <v>0.44429999999999997</v>
          </cell>
          <cell r="Z44">
            <v>8.9312000000000005</v>
          </cell>
          <cell r="AA44">
            <v>-0.62219999999999998</v>
          </cell>
          <cell r="AB44">
            <v>-1.1309</v>
          </cell>
          <cell r="AC44">
            <v>-0.16919999999999999</v>
          </cell>
          <cell r="AD44">
            <v>3.7900000000000003E-2</v>
          </cell>
          <cell r="AE44">
            <v>0.439</v>
          </cell>
          <cell r="AF44">
            <v>6.2252999999999998</v>
          </cell>
          <cell r="AG44">
            <v>-0.49769999999999998</v>
          </cell>
          <cell r="AH44">
            <v>7.0850999999999997</v>
          </cell>
          <cell r="AI44">
            <v>-0.2319</v>
          </cell>
          <cell r="AJ44">
            <v>-0.68659999999999999</v>
          </cell>
        </row>
        <row r="45">
          <cell r="A45">
            <v>38718</v>
          </cell>
          <cell r="B45">
            <v>-1.8259000000000001</v>
          </cell>
          <cell r="C45">
            <v>6.0121000000000002</v>
          </cell>
          <cell r="D45">
            <v>1.9235</v>
          </cell>
          <cell r="E45">
            <v>6.1097000000000001</v>
          </cell>
          <cell r="F45">
            <v>1.4426000000000001</v>
          </cell>
          <cell r="G45">
            <v>5.2366000000000001</v>
          </cell>
          <cell r="H45">
            <v>3.2582</v>
          </cell>
          <cell r="I45">
            <v>-2.3851</v>
          </cell>
          <cell r="J45">
            <v>0</v>
          </cell>
          <cell r="L45">
            <v>38718</v>
          </cell>
          <cell r="M45">
            <v>-2.3066</v>
          </cell>
          <cell r="N45">
            <v>-14.5747</v>
          </cell>
          <cell r="O45">
            <v>-13.574299999999999</v>
          </cell>
          <cell r="P45">
            <v>-30.4556</v>
          </cell>
          <cell r="Q45">
            <v>-13.467000000000002</v>
          </cell>
          <cell r="R45">
            <v>-10.4505</v>
          </cell>
          <cell r="S45">
            <v>-6.5381</v>
          </cell>
          <cell r="T45">
            <v>0</v>
          </cell>
          <cell r="V45">
            <v>0</v>
          </cell>
          <cell r="W45">
            <v>4.34</v>
          </cell>
          <cell r="X45">
            <v>0.89659999999999995</v>
          </cell>
          <cell r="Y45">
            <v>-1.23E-2</v>
          </cell>
          <cell r="Z45">
            <v>3.0666000000000002</v>
          </cell>
          <cell r="AA45">
            <v>0.2039</v>
          </cell>
          <cell r="AB45">
            <v>-1.8136000000000001</v>
          </cell>
          <cell r="AC45">
            <v>-1.3945000000000001</v>
          </cell>
          <cell r="AD45">
            <v>0.82299999999999995</v>
          </cell>
          <cell r="AE45">
            <v>2.0554999999999999</v>
          </cell>
          <cell r="AF45">
            <v>1.1253</v>
          </cell>
          <cell r="AG45">
            <v>-1.7382</v>
          </cell>
          <cell r="AH45">
            <v>1.9835</v>
          </cell>
          <cell r="AI45">
            <v>1.2849999999999999</v>
          </cell>
          <cell r="AJ45">
            <v>-1.8259000000000001</v>
          </cell>
        </row>
        <row r="46">
          <cell r="A46">
            <v>38749</v>
          </cell>
          <cell r="B46">
            <v>-1.8286</v>
          </cell>
          <cell r="C46">
            <v>7.5346000000000002</v>
          </cell>
          <cell r="D46">
            <v>0.65069999999999995</v>
          </cell>
          <cell r="E46">
            <v>6.3567</v>
          </cell>
          <cell r="F46">
            <v>0.4773</v>
          </cell>
          <cell r="G46">
            <v>4.2797000000000001</v>
          </cell>
          <cell r="H46">
            <v>0.74429999999999996</v>
          </cell>
          <cell r="I46">
            <v>1.3327</v>
          </cell>
          <cell r="J46">
            <v>0</v>
          </cell>
          <cell r="L46">
            <v>38749</v>
          </cell>
          <cell r="M46">
            <v>-2.6385000000000001</v>
          </cell>
          <cell r="N46">
            <v>-11.105</v>
          </cell>
          <cell r="O46">
            <v>-17.3566</v>
          </cell>
          <cell r="P46">
            <v>-31.100100000000001</v>
          </cell>
          <cell r="Q46">
            <v>-12.4521</v>
          </cell>
          <cell r="R46">
            <v>-9.5531000000000006</v>
          </cell>
          <cell r="S46">
            <v>-9.0948999999999991</v>
          </cell>
          <cell r="T46">
            <v>0</v>
          </cell>
          <cell r="V46">
            <v>0</v>
          </cell>
          <cell r="W46">
            <v>5.0364000000000004</v>
          </cell>
          <cell r="X46">
            <v>-0.75670000000000004</v>
          </cell>
          <cell r="Y46">
            <v>0.17030000000000001</v>
          </cell>
          <cell r="Z46">
            <v>0.19289999999999999</v>
          </cell>
          <cell r="AA46">
            <v>0.38109999999999999</v>
          </cell>
          <cell r="AB46">
            <v>-1.9988999999999999</v>
          </cell>
          <cell r="AC46">
            <v>2.3052999999999999</v>
          </cell>
          <cell r="AD46">
            <v>1.0263</v>
          </cell>
          <cell r="AE46">
            <v>0.53210000000000002</v>
          </cell>
          <cell r="AF46">
            <v>0.73040000000000005</v>
          </cell>
          <cell r="AG46">
            <v>-0.78520000000000001</v>
          </cell>
          <cell r="AH46">
            <v>2.7277999999999998</v>
          </cell>
          <cell r="AI46">
            <v>-0.4219</v>
          </cell>
          <cell r="AJ46">
            <v>-1.8286</v>
          </cell>
        </row>
        <row r="47">
          <cell r="A47">
            <v>38777</v>
          </cell>
          <cell r="B47">
            <v>-2.0598999999999998</v>
          </cell>
          <cell r="C47">
            <v>19.421800000000001</v>
          </cell>
          <cell r="D47">
            <v>5.1429</v>
          </cell>
          <cell r="E47">
            <v>22.504799999999999</v>
          </cell>
          <cell r="F47">
            <v>3.8927</v>
          </cell>
          <cell r="G47">
            <v>13.2682</v>
          </cell>
          <cell r="H47">
            <v>7.9577999999999998</v>
          </cell>
          <cell r="I47">
            <v>1.2799</v>
          </cell>
          <cell r="J47">
            <v>-1.1000000000000001E-3</v>
          </cell>
          <cell r="L47">
            <v>38777</v>
          </cell>
          <cell r="M47">
            <v>-3.3856999999999999</v>
          </cell>
          <cell r="N47">
            <v>-12.637899999999998</v>
          </cell>
          <cell r="O47">
            <v>-17.2118</v>
          </cell>
          <cell r="P47">
            <v>-33.235399999999998</v>
          </cell>
          <cell r="Q47">
            <v>-13.2928</v>
          </cell>
          <cell r="R47">
            <v>-11.991500000000002</v>
          </cell>
          <cell r="S47">
            <v>-7.9500000000000011</v>
          </cell>
          <cell r="T47">
            <v>-1.1000000000000001E-3</v>
          </cell>
          <cell r="V47">
            <v>0</v>
          </cell>
          <cell r="W47">
            <v>9.7647999999999993</v>
          </cell>
          <cell r="X47">
            <v>3.5034000000000001</v>
          </cell>
          <cell r="Y47">
            <v>-3.4799999999999998E-2</v>
          </cell>
          <cell r="Z47">
            <v>7.5021000000000004</v>
          </cell>
          <cell r="AA47">
            <v>0.49049999999999999</v>
          </cell>
          <cell r="AB47">
            <v>-2.0251000000000001</v>
          </cell>
          <cell r="AC47">
            <v>2.1560000000000001</v>
          </cell>
          <cell r="AD47">
            <v>1.149</v>
          </cell>
          <cell r="AE47">
            <v>3.7279</v>
          </cell>
          <cell r="AF47">
            <v>0.75780000000000003</v>
          </cell>
          <cell r="AG47">
            <v>-0.59189999999999998</v>
          </cell>
          <cell r="AH47">
            <v>4.5754000000000001</v>
          </cell>
          <cell r="AI47">
            <v>1.3772</v>
          </cell>
          <cell r="AJ47">
            <v>-2.0598999999999998</v>
          </cell>
        </row>
        <row r="48">
          <cell r="A48">
            <v>38808</v>
          </cell>
          <cell r="B48">
            <v>-0.45590000000000003</v>
          </cell>
          <cell r="C48">
            <v>8.1931999999999992</v>
          </cell>
          <cell r="D48">
            <v>4.633</v>
          </cell>
          <cell r="E48">
            <v>12.3703</v>
          </cell>
          <cell r="F48">
            <v>4.4852999999999996</v>
          </cell>
          <cell r="G48">
            <v>6.6955</v>
          </cell>
          <cell r="H48">
            <v>6.5918999999999999</v>
          </cell>
          <cell r="I48">
            <v>-0.91469999999999996</v>
          </cell>
          <cell r="J48">
            <v>-2.3999999999999998E-3</v>
          </cell>
          <cell r="L48">
            <v>38808</v>
          </cell>
          <cell r="M48">
            <v>-2.1714000000000002</v>
          </cell>
          <cell r="N48">
            <v>-9.5497999999999994</v>
          </cell>
          <cell r="O48">
            <v>-16.438300000000002</v>
          </cell>
          <cell r="P48">
            <v>-28.159500000000001</v>
          </cell>
          <cell r="Q48">
            <v>-13.1953</v>
          </cell>
          <cell r="R48">
            <v>-7.4559000000000006</v>
          </cell>
          <cell r="S48">
            <v>-7.5058999999999996</v>
          </cell>
          <cell r="T48">
            <v>-2.3999999999999998E-3</v>
          </cell>
          <cell r="V48">
            <v>0</v>
          </cell>
          <cell r="W48">
            <v>3.9339</v>
          </cell>
          <cell r="X48">
            <v>2.7616000000000001</v>
          </cell>
          <cell r="Y48">
            <v>0.39450000000000002</v>
          </cell>
          <cell r="Z48">
            <v>5.3049999999999997</v>
          </cell>
          <cell r="AA48">
            <v>0.89239999999999997</v>
          </cell>
          <cell r="AB48">
            <v>-0.85040000000000004</v>
          </cell>
          <cell r="AC48">
            <v>-1.0432999999999999</v>
          </cell>
          <cell r="AD48">
            <v>0.97899999999999998</v>
          </cell>
          <cell r="AE48">
            <v>-0.81989999999999996</v>
          </cell>
          <cell r="AF48">
            <v>5.4740000000000002</v>
          </cell>
          <cell r="AG48">
            <v>-0.16639999999999999</v>
          </cell>
          <cell r="AH48">
            <v>3.1671</v>
          </cell>
          <cell r="AI48">
            <v>1.7741</v>
          </cell>
          <cell r="AJ48">
            <v>-0.45590000000000003</v>
          </cell>
        </row>
        <row r="49">
          <cell r="A49">
            <v>38838</v>
          </cell>
          <cell r="B49">
            <v>-0.87660000000000005</v>
          </cell>
          <cell r="C49">
            <v>12.9176</v>
          </cell>
          <cell r="D49">
            <v>3.4904999999999999</v>
          </cell>
          <cell r="E49">
            <v>15.531499999999999</v>
          </cell>
          <cell r="F49">
            <v>5.3117999999999999</v>
          </cell>
          <cell r="G49">
            <v>6.7946</v>
          </cell>
          <cell r="H49">
            <v>9.2434999999999992</v>
          </cell>
          <cell r="I49">
            <v>-0.50660000000000005</v>
          </cell>
          <cell r="J49">
            <v>0</v>
          </cell>
          <cell r="L49">
            <v>38838</v>
          </cell>
          <cell r="M49">
            <v>-4.3102</v>
          </cell>
          <cell r="N49">
            <v>-6.9146000000000001</v>
          </cell>
          <cell r="O49">
            <v>-18.367899999999999</v>
          </cell>
          <cell r="P49">
            <v>-29.592700000000001</v>
          </cell>
          <cell r="Q49">
            <v>-12.589400000000001</v>
          </cell>
          <cell r="R49">
            <v>-7.3829000000000011</v>
          </cell>
          <cell r="S49">
            <v>-9.6204000000000001</v>
          </cell>
          <cell r="T49">
            <v>0</v>
          </cell>
          <cell r="V49">
            <v>0</v>
          </cell>
          <cell r="W49">
            <v>5.0155000000000003</v>
          </cell>
          <cell r="X49">
            <v>1.7790999999999999</v>
          </cell>
          <cell r="Y49">
            <v>0.56889999999999996</v>
          </cell>
          <cell r="Z49">
            <v>7.9363999999999999</v>
          </cell>
          <cell r="AA49">
            <v>0.73819999999999997</v>
          </cell>
          <cell r="AB49">
            <v>-1.4455</v>
          </cell>
          <cell r="AC49">
            <v>-3.4299999999999997E-2</v>
          </cell>
          <cell r="AD49">
            <v>0.97319999999999995</v>
          </cell>
          <cell r="AE49">
            <v>1.7237</v>
          </cell>
          <cell r="AF49">
            <v>3.9298999999999999</v>
          </cell>
          <cell r="AG49">
            <v>-0.34179999999999999</v>
          </cell>
          <cell r="AH49">
            <v>4.5659999999999998</v>
          </cell>
          <cell r="AI49">
            <v>1.6224000000000001</v>
          </cell>
          <cell r="AJ49">
            <v>-0.87660000000000005</v>
          </cell>
        </row>
        <row r="50">
          <cell r="A50">
            <v>38869</v>
          </cell>
          <cell r="B50">
            <v>-1.4205000000000001</v>
          </cell>
          <cell r="C50">
            <v>8.9943000000000008</v>
          </cell>
          <cell r="D50">
            <v>2.4E-2</v>
          </cell>
          <cell r="E50">
            <v>7.5978000000000003</v>
          </cell>
          <cell r="F50">
            <v>0.67600000000000005</v>
          </cell>
          <cell r="G50">
            <v>2.1221999999999999</v>
          </cell>
          <cell r="H50">
            <v>4.91</v>
          </cell>
          <cell r="I50">
            <v>0.56559999999999999</v>
          </cell>
          <cell r="J50">
            <v>0</v>
          </cell>
          <cell r="L50">
            <v>38869</v>
          </cell>
          <cell r="M50">
            <v>-3.4523999999999999</v>
          </cell>
          <cell r="N50">
            <v>-11.571699999999998</v>
          </cell>
          <cell r="O50">
            <v>-19.552899999999998</v>
          </cell>
          <cell r="P50">
            <v>-34.576999999999998</v>
          </cell>
          <cell r="Q50">
            <v>-14.421800000000001</v>
          </cell>
          <cell r="R50">
            <v>-11.1754</v>
          </cell>
          <cell r="S50">
            <v>-8.9798000000000009</v>
          </cell>
          <cell r="T50">
            <v>0</v>
          </cell>
          <cell r="V50">
            <v>0</v>
          </cell>
          <cell r="W50">
            <v>2.2945000000000002</v>
          </cell>
          <cell r="X50">
            <v>-0.17230000000000001</v>
          </cell>
          <cell r="Y50">
            <v>0.67859999999999998</v>
          </cell>
          <cell r="Z50">
            <v>4.5637999999999996</v>
          </cell>
          <cell r="AA50">
            <v>-0.33239999999999997</v>
          </cell>
          <cell r="AB50">
            <v>-2.0991</v>
          </cell>
          <cell r="AC50">
            <v>2.1360000000000001</v>
          </cell>
          <cell r="AD50">
            <v>0.52869999999999995</v>
          </cell>
          <cell r="AE50">
            <v>-0.20810000000000001</v>
          </cell>
          <cell r="AF50">
            <v>1.6437999999999999</v>
          </cell>
          <cell r="AG50">
            <v>-0.75970000000000004</v>
          </cell>
          <cell r="AH50">
            <v>2.0678999999999998</v>
          </cell>
          <cell r="AI50">
            <v>2.86E-2</v>
          </cell>
          <cell r="AJ50">
            <v>-1.4205000000000001</v>
          </cell>
        </row>
        <row r="51">
          <cell r="A51">
            <v>38899</v>
          </cell>
          <cell r="B51">
            <v>5.2869999999999999</v>
          </cell>
          <cell r="C51">
            <v>8.6186000000000007</v>
          </cell>
          <cell r="D51">
            <v>1.0923</v>
          </cell>
          <cell r="E51">
            <v>14.9979</v>
          </cell>
          <cell r="F51">
            <v>4.5711000000000004</v>
          </cell>
          <cell r="G51">
            <v>5.7629000000000001</v>
          </cell>
          <cell r="H51">
            <v>10.194800000000001</v>
          </cell>
          <cell r="I51">
            <v>-0.95740000000000003</v>
          </cell>
          <cell r="J51">
            <v>-2.3999999999999998E-3</v>
          </cell>
          <cell r="L51">
            <v>38899</v>
          </cell>
          <cell r="M51">
            <v>-2.6768999999999998</v>
          </cell>
          <cell r="N51">
            <v>-11.030999999999999</v>
          </cell>
          <cell r="O51">
            <v>-18.457899999999999</v>
          </cell>
          <cell r="P51">
            <v>-32.165799999999997</v>
          </cell>
          <cell r="Q51">
            <v>-14.8269</v>
          </cell>
          <cell r="R51">
            <v>-8.9688999999999979</v>
          </cell>
          <cell r="S51">
            <v>-8.3675999999999995</v>
          </cell>
          <cell r="T51">
            <v>-2.3999999999999998E-3</v>
          </cell>
          <cell r="V51">
            <v>0</v>
          </cell>
          <cell r="W51">
            <v>5.8638000000000003</v>
          </cell>
          <cell r="X51">
            <v>-0.1009</v>
          </cell>
          <cell r="Y51">
            <v>7.1481000000000003</v>
          </cell>
          <cell r="Z51">
            <v>2.1629999999999998</v>
          </cell>
          <cell r="AA51">
            <v>0.88370000000000004</v>
          </cell>
          <cell r="AB51">
            <v>-1.8611</v>
          </cell>
          <cell r="AC51">
            <v>0.59419999999999995</v>
          </cell>
          <cell r="AD51">
            <v>0.3095</v>
          </cell>
          <cell r="AE51">
            <v>-0.84619999999999995</v>
          </cell>
          <cell r="AF51">
            <v>7.5994000000000002</v>
          </cell>
          <cell r="AG51">
            <v>-2.1797</v>
          </cell>
          <cell r="AH51">
            <v>-0.62319999999999998</v>
          </cell>
          <cell r="AI51">
            <v>-9.2700000000000005E-2</v>
          </cell>
          <cell r="AJ51">
            <v>5.2869999999999999</v>
          </cell>
        </row>
        <row r="52">
          <cell r="A52">
            <v>38930</v>
          </cell>
          <cell r="B52">
            <v>-1.1797</v>
          </cell>
          <cell r="C52">
            <v>6.3864000000000001</v>
          </cell>
          <cell r="D52">
            <v>1.7710999999999999</v>
          </cell>
          <cell r="E52">
            <v>6.9778000000000002</v>
          </cell>
          <cell r="F52">
            <v>-0.92330000000000001</v>
          </cell>
          <cell r="G52">
            <v>4.8474000000000004</v>
          </cell>
          <cell r="H52">
            <v>2.2930000000000001</v>
          </cell>
          <cell r="I52">
            <v>-0.16259999999999999</v>
          </cell>
          <cell r="J52">
            <v>0</v>
          </cell>
          <cell r="L52">
            <v>38930</v>
          </cell>
          <cell r="M52">
            <v>-2.6608999999999998</v>
          </cell>
          <cell r="N52">
            <v>-10.169099999999998</v>
          </cell>
          <cell r="O52">
            <v>-18.911999999999999</v>
          </cell>
          <cell r="P52">
            <v>-31.741999999999997</v>
          </cell>
          <cell r="Q52">
            <v>-12.398299999999999</v>
          </cell>
          <cell r="R52">
            <v>-11.3872</v>
          </cell>
          <cell r="S52">
            <v>-7.9565000000000001</v>
          </cell>
          <cell r="T52">
            <v>0</v>
          </cell>
          <cell r="V52">
            <v>0</v>
          </cell>
          <cell r="W52">
            <v>3.879</v>
          </cell>
          <cell r="X52">
            <v>0.96840000000000004</v>
          </cell>
          <cell r="Y52">
            <v>0.42649999999999999</v>
          </cell>
          <cell r="Z52">
            <v>1.4702</v>
          </cell>
          <cell r="AA52">
            <v>0.39629999999999999</v>
          </cell>
          <cell r="AB52">
            <v>-1.6062000000000001</v>
          </cell>
          <cell r="AC52">
            <v>1.0371999999999999</v>
          </cell>
          <cell r="AD52">
            <v>0.40639999999999998</v>
          </cell>
          <cell r="AE52">
            <v>0.8548</v>
          </cell>
          <cell r="AF52">
            <v>-1.4587000000000001</v>
          </cell>
          <cell r="AG52">
            <v>-0.31940000000000002</v>
          </cell>
          <cell r="AH52">
            <v>0.28299999999999997</v>
          </cell>
          <cell r="AI52">
            <v>-2.6599999999999999E-2</v>
          </cell>
          <cell r="AJ52">
            <v>-1.1797</v>
          </cell>
        </row>
        <row r="53">
          <cell r="A53">
            <v>38961</v>
          </cell>
          <cell r="B53">
            <v>-2.1869000000000001</v>
          </cell>
          <cell r="C53">
            <v>29.8157</v>
          </cell>
          <cell r="D53">
            <v>-0.48330000000000001</v>
          </cell>
          <cell r="E53">
            <v>27.145499999999998</v>
          </cell>
          <cell r="F53">
            <v>0.9294</v>
          </cell>
          <cell r="G53">
            <v>6.9579000000000004</v>
          </cell>
          <cell r="H53">
            <v>17.995100000000001</v>
          </cell>
          <cell r="I53">
            <v>2.1924999999999999</v>
          </cell>
          <cell r="J53">
            <v>0</v>
          </cell>
          <cell r="L53">
            <v>38961</v>
          </cell>
          <cell r="M53">
            <v>-2.6459000000000001</v>
          </cell>
          <cell r="N53">
            <v>-10.013399999999997</v>
          </cell>
          <cell r="O53">
            <v>-17.936699999999998</v>
          </cell>
          <cell r="P53">
            <v>-30.596000000000004</v>
          </cell>
          <cell r="Q53">
            <v>-10.3636</v>
          </cell>
          <cell r="R53">
            <v>-11.422799999999999</v>
          </cell>
          <cell r="S53">
            <v>-8.8095999999999997</v>
          </cell>
          <cell r="T53">
            <v>0</v>
          </cell>
          <cell r="V53">
            <v>0</v>
          </cell>
          <cell r="W53">
            <v>7.2870999999999997</v>
          </cell>
          <cell r="X53">
            <v>-0.32919999999999999</v>
          </cell>
          <cell r="Y53">
            <v>-5.45E-2</v>
          </cell>
          <cell r="Z53">
            <v>17.683700000000002</v>
          </cell>
          <cell r="AA53">
            <v>0.3659</v>
          </cell>
          <cell r="AB53">
            <v>-2.1324000000000001</v>
          </cell>
          <cell r="AC53">
            <v>4.8449</v>
          </cell>
          <cell r="AD53">
            <v>-0.52</v>
          </cell>
          <cell r="AE53">
            <v>7.2599999999999998E-2</v>
          </cell>
          <cell r="AF53">
            <v>0.85040000000000004</v>
          </cell>
          <cell r="AG53">
            <v>6.4000000000000003E-3</v>
          </cell>
          <cell r="AH53">
            <v>3.7067000000000001</v>
          </cell>
          <cell r="AI53">
            <v>-0.59040000000000004</v>
          </cell>
          <cell r="AJ53">
            <v>-2.1869000000000001</v>
          </cell>
        </row>
        <row r="54">
          <cell r="A54">
            <v>38991</v>
          </cell>
          <cell r="B54">
            <v>2.1901000000000002</v>
          </cell>
          <cell r="C54">
            <v>11.221500000000001</v>
          </cell>
          <cell r="D54">
            <v>3.1741999999999999</v>
          </cell>
          <cell r="E54">
            <v>16.585799999999999</v>
          </cell>
          <cell r="F54">
            <v>5.1090999999999998</v>
          </cell>
          <cell r="G54">
            <v>5.7941000000000003</v>
          </cell>
          <cell r="H54">
            <v>9.7567000000000004</v>
          </cell>
          <cell r="I54">
            <v>1.0375000000000001</v>
          </cell>
          <cell r="J54">
            <v>-2.5000000000000001E-3</v>
          </cell>
          <cell r="L54">
            <v>38991</v>
          </cell>
          <cell r="M54">
            <v>-2.6132</v>
          </cell>
          <cell r="N54">
            <v>-14.810499999999999</v>
          </cell>
          <cell r="O54">
            <v>-18.942700000000002</v>
          </cell>
          <cell r="P54">
            <v>-36.366399999999999</v>
          </cell>
          <cell r="Q54">
            <v>-12.704899999999999</v>
          </cell>
          <cell r="R54">
            <v>-11.294299999999998</v>
          </cell>
          <cell r="S54">
            <v>-12.364700000000001</v>
          </cell>
          <cell r="T54">
            <v>-2.5000000000000001E-3</v>
          </cell>
          <cell r="V54">
            <v>0</v>
          </cell>
          <cell r="W54">
            <v>4.0042</v>
          </cell>
          <cell r="X54">
            <v>1.7899</v>
          </cell>
          <cell r="Y54">
            <v>0.64470000000000005</v>
          </cell>
          <cell r="Z54">
            <v>8.2322000000000006</v>
          </cell>
          <cell r="AA54">
            <v>0.87980000000000003</v>
          </cell>
          <cell r="AB54">
            <v>1.5454000000000001</v>
          </cell>
          <cell r="AC54">
            <v>-1.0124</v>
          </cell>
          <cell r="AD54">
            <v>0.50449999999999995</v>
          </cell>
          <cell r="AE54">
            <v>-0.17480000000000001</v>
          </cell>
          <cell r="AF54">
            <v>2.2904</v>
          </cell>
          <cell r="AG54">
            <v>2.996</v>
          </cell>
          <cell r="AH54">
            <v>3.0840000000000001</v>
          </cell>
          <cell r="AI54">
            <v>-0.16500000000000001</v>
          </cell>
          <cell r="AJ54">
            <v>2.1901000000000002</v>
          </cell>
        </row>
        <row r="55">
          <cell r="A55">
            <v>39022</v>
          </cell>
          <cell r="B55">
            <v>-1.2717000000000001</v>
          </cell>
          <cell r="C55">
            <v>35.617199999999997</v>
          </cell>
          <cell r="D55">
            <v>-1.4156</v>
          </cell>
          <cell r="E55">
            <v>32.929900000000004</v>
          </cell>
          <cell r="F55">
            <v>7.3746999999999998</v>
          </cell>
          <cell r="G55">
            <v>6.5826000000000002</v>
          </cell>
          <cell r="H55">
            <v>24.839700000000001</v>
          </cell>
          <cell r="I55">
            <v>1.5076000000000001</v>
          </cell>
          <cell r="J55">
            <v>0</v>
          </cell>
          <cell r="L55">
            <v>39022</v>
          </cell>
          <cell r="M55">
            <v>-2.5811999999999999</v>
          </cell>
          <cell r="N55">
            <v>-10.266400000000004</v>
          </cell>
          <cell r="O55">
            <v>-19.4754</v>
          </cell>
          <cell r="P55">
            <v>-32.322999999999993</v>
          </cell>
          <cell r="Q55">
            <v>-14.166399999999999</v>
          </cell>
          <cell r="R55">
            <v>-9.6569999999999965</v>
          </cell>
          <cell r="S55">
            <v>-8.4995999999999992</v>
          </cell>
          <cell r="T55">
            <v>0</v>
          </cell>
          <cell r="V55">
            <v>0</v>
          </cell>
          <cell r="W55">
            <v>7.8590999999999998</v>
          </cell>
          <cell r="X55">
            <v>-1.2765</v>
          </cell>
          <cell r="Y55">
            <v>0.13539999999999999</v>
          </cell>
          <cell r="Z55">
            <v>24.5471</v>
          </cell>
          <cell r="AA55">
            <v>0.15720000000000001</v>
          </cell>
          <cell r="AB55">
            <v>-1.4071</v>
          </cell>
          <cell r="AC55">
            <v>3.2109999999999999</v>
          </cell>
          <cell r="AD55">
            <v>-0.29630000000000001</v>
          </cell>
          <cell r="AE55">
            <v>0.70699999999999996</v>
          </cell>
          <cell r="AF55">
            <v>6.7226999999999997</v>
          </cell>
          <cell r="AG55">
            <v>-5.5E-2</v>
          </cell>
          <cell r="AH55">
            <v>8.8684999999999992</v>
          </cell>
          <cell r="AI55">
            <v>-0.22209999999999999</v>
          </cell>
          <cell r="AJ55">
            <v>-1.2717000000000001</v>
          </cell>
        </row>
        <row r="56">
          <cell r="A56">
            <v>39052</v>
          </cell>
          <cell r="B56">
            <v>-0.80230000000000001</v>
          </cell>
          <cell r="C56">
            <v>13.252000000000001</v>
          </cell>
          <cell r="D56">
            <v>-2.1435</v>
          </cell>
          <cell r="E56">
            <v>10.3062</v>
          </cell>
          <cell r="F56">
            <v>2.5931999999999999</v>
          </cell>
          <cell r="G56">
            <v>5.5772000000000004</v>
          </cell>
          <cell r="H56">
            <v>3.7999000000000001</v>
          </cell>
          <cell r="I56">
            <v>0.92910000000000004</v>
          </cell>
          <cell r="J56">
            <v>0</v>
          </cell>
          <cell r="L56">
            <v>39052</v>
          </cell>
          <cell r="M56">
            <v>-1.6564999999999999</v>
          </cell>
          <cell r="N56">
            <v>-11.185699999999999</v>
          </cell>
          <cell r="O56">
            <v>-18.305399999999999</v>
          </cell>
          <cell r="P56">
            <v>-31.147600000000001</v>
          </cell>
          <cell r="Q56">
            <v>-13.336199999999998</v>
          </cell>
          <cell r="R56">
            <v>-10.6737</v>
          </cell>
          <cell r="S56">
            <v>-7.1377000000000006</v>
          </cell>
          <cell r="T56">
            <v>0</v>
          </cell>
          <cell r="V56">
            <v>0</v>
          </cell>
          <cell r="W56">
            <v>7.3898999999999999</v>
          </cell>
          <cell r="X56">
            <v>-1.8127</v>
          </cell>
          <cell r="Y56">
            <v>4.1599999999999998E-2</v>
          </cell>
          <cell r="Z56">
            <v>4.5800999999999998</v>
          </cell>
          <cell r="AA56">
            <v>-0.82179999999999997</v>
          </cell>
          <cell r="AB56">
            <v>-0.84389999999999998</v>
          </cell>
          <cell r="AC56">
            <v>1.282</v>
          </cell>
          <cell r="AD56">
            <v>0.49099999999999999</v>
          </cell>
          <cell r="AE56">
            <v>0.30470000000000003</v>
          </cell>
          <cell r="AF56">
            <v>3.0051999999999999</v>
          </cell>
          <cell r="AG56">
            <v>-0.7167</v>
          </cell>
          <cell r="AH56">
            <v>2.9445999999999999</v>
          </cell>
          <cell r="AI56">
            <v>0.45090000000000002</v>
          </cell>
          <cell r="AJ56">
            <v>-0.80230000000000001</v>
          </cell>
        </row>
        <row r="57">
          <cell r="A57">
            <v>39083</v>
          </cell>
          <cell r="B57">
            <v>-0.24060000000000001</v>
          </cell>
          <cell r="C57">
            <v>4.7262000000000004</v>
          </cell>
          <cell r="D57">
            <v>3.1709000000000001</v>
          </cell>
          <cell r="E57">
            <v>7.6565000000000003</v>
          </cell>
          <cell r="F57">
            <v>-3.2841</v>
          </cell>
          <cell r="G57">
            <v>6.8032000000000004</v>
          </cell>
          <cell r="H57">
            <v>0.38390000000000002</v>
          </cell>
          <cell r="I57">
            <v>0.47189999999999999</v>
          </cell>
          <cell r="J57">
            <v>-2.5000000000000001E-3</v>
          </cell>
          <cell r="L57">
            <v>39083</v>
          </cell>
          <cell r="M57">
            <v>-0.70620000000000005</v>
          </cell>
          <cell r="N57">
            <v>-17.570799999999998</v>
          </cell>
          <cell r="O57">
            <v>-19.052800000000001</v>
          </cell>
          <cell r="P57">
            <v>-37.329799999999999</v>
          </cell>
          <cell r="Q57">
            <v>-13.693300000000001</v>
          </cell>
          <cell r="R57">
            <v>-16.066299999999998</v>
          </cell>
          <cell r="S57">
            <v>-7.5677000000000003</v>
          </cell>
          <cell r="T57">
            <v>-2.5000000000000001E-3</v>
          </cell>
          <cell r="V57">
            <v>0</v>
          </cell>
          <cell r="W57">
            <v>5.7191000000000001</v>
          </cell>
          <cell r="X57">
            <v>1.0841000000000001</v>
          </cell>
          <cell r="Y57">
            <v>0.10340000000000001</v>
          </cell>
          <cell r="Z57">
            <v>-0.41760000000000003</v>
          </cell>
          <cell r="AA57">
            <v>0.69810000000000005</v>
          </cell>
          <cell r="AB57">
            <v>-0.34399999999999997</v>
          </cell>
          <cell r="AC57">
            <v>-0.57279999999999998</v>
          </cell>
          <cell r="AD57">
            <v>1.3887</v>
          </cell>
          <cell r="AE57">
            <v>6.9500000000000006E-2</v>
          </cell>
          <cell r="AF57">
            <v>-3.1318000000000001</v>
          </cell>
          <cell r="AG57">
            <v>-0.21929999999999999</v>
          </cell>
          <cell r="AH57">
            <v>-2.9434</v>
          </cell>
          <cell r="AI57">
            <v>-0.10009999999999999</v>
          </cell>
          <cell r="AJ57">
            <v>-0.24060000000000001</v>
          </cell>
        </row>
        <row r="58">
          <cell r="A58">
            <v>39114</v>
          </cell>
          <cell r="B58">
            <v>-0.46339999999999998</v>
          </cell>
          <cell r="C58">
            <v>8.8053000000000008</v>
          </cell>
          <cell r="D58">
            <v>2.3066</v>
          </cell>
          <cell r="E58">
            <v>10.6485</v>
          </cell>
          <cell r="F58">
            <v>0.33189999999999997</v>
          </cell>
          <cell r="G58">
            <v>8.3218999999999994</v>
          </cell>
          <cell r="H58">
            <v>-1.6252</v>
          </cell>
          <cell r="I58">
            <v>3.9518</v>
          </cell>
          <cell r="J58">
            <v>0</v>
          </cell>
          <cell r="L58">
            <v>39114</v>
          </cell>
          <cell r="M58">
            <v>-1.5257000000000001</v>
          </cell>
          <cell r="N58">
            <v>-11.444799999999999</v>
          </cell>
          <cell r="O58">
            <v>-19.4023</v>
          </cell>
          <cell r="P58">
            <v>-32.372799999999998</v>
          </cell>
          <cell r="Q58">
            <v>-13.686700000000002</v>
          </cell>
          <cell r="R58">
            <v>-11.07</v>
          </cell>
          <cell r="S58">
            <v>-7.6160999999999994</v>
          </cell>
          <cell r="T58">
            <v>0</v>
          </cell>
          <cell r="V58">
            <v>0</v>
          </cell>
          <cell r="W58">
            <v>6.1947999999999999</v>
          </cell>
          <cell r="X58">
            <v>2.1271</v>
          </cell>
          <cell r="Y58">
            <v>2.35E-2</v>
          </cell>
          <cell r="Z58">
            <v>-1.3940999999999999</v>
          </cell>
          <cell r="AA58">
            <v>-0.25459999999999999</v>
          </cell>
          <cell r="AB58">
            <v>-0.4869</v>
          </cell>
          <cell r="AC58">
            <v>4.0045999999999999</v>
          </cell>
          <cell r="AD58">
            <v>0.43409999999999999</v>
          </cell>
          <cell r="AE58">
            <v>1.5573999999999999</v>
          </cell>
          <cell r="AF58">
            <v>-1.9360999999999999</v>
          </cell>
          <cell r="AG58">
            <v>0.71060000000000001</v>
          </cell>
          <cell r="AH58">
            <v>1.01E-2</v>
          </cell>
          <cell r="AI58">
            <v>0.78520000000000001</v>
          </cell>
          <cell r="AJ58">
            <v>-0.46339999999999998</v>
          </cell>
        </row>
        <row r="59">
          <cell r="A59">
            <v>39142</v>
          </cell>
          <cell r="B59">
            <v>0.46439999999999998</v>
          </cell>
          <cell r="C59">
            <v>30.669</v>
          </cell>
          <cell r="D59">
            <v>-0.40289999999999998</v>
          </cell>
          <cell r="E59">
            <v>30.730499999999999</v>
          </cell>
          <cell r="F59">
            <v>6.8297999999999996</v>
          </cell>
          <cell r="G59">
            <v>8.9619999999999997</v>
          </cell>
          <cell r="H59">
            <v>22.005600000000001</v>
          </cell>
          <cell r="I59">
            <v>-0.23710000000000001</v>
          </cell>
          <cell r="J59">
            <v>0</v>
          </cell>
          <cell r="L59">
            <v>39142</v>
          </cell>
          <cell r="M59">
            <v>-2.3247</v>
          </cell>
          <cell r="N59">
            <v>-15.412099999999999</v>
          </cell>
          <cell r="O59">
            <v>-21.8032</v>
          </cell>
          <cell r="P59">
            <v>-39.54</v>
          </cell>
          <cell r="Q59">
            <v>-14.694600000000001</v>
          </cell>
          <cell r="R59">
            <v>-14.879599999999996</v>
          </cell>
          <cell r="S59">
            <v>-9.9657999999999998</v>
          </cell>
          <cell r="T59">
            <v>0</v>
          </cell>
          <cell r="V59">
            <v>0</v>
          </cell>
          <cell r="W59">
            <v>8.4067000000000007</v>
          </cell>
          <cell r="X59">
            <v>0.55530000000000002</v>
          </cell>
          <cell r="Y59">
            <v>6.5199999999999994E-2</v>
          </cell>
          <cell r="Z59">
            <v>21.256399999999999</v>
          </cell>
          <cell r="AA59">
            <v>0.68400000000000005</v>
          </cell>
          <cell r="AB59">
            <v>0.3992</v>
          </cell>
          <cell r="AC59">
            <v>1.0059</v>
          </cell>
          <cell r="AD59">
            <v>-1.6422000000000001</v>
          </cell>
          <cell r="AE59">
            <v>0.43519999999999998</v>
          </cell>
          <cell r="AF59">
            <v>5.7298</v>
          </cell>
          <cell r="AG59">
            <v>0.66479999999999995</v>
          </cell>
          <cell r="AH59">
            <v>6.6441999999999997</v>
          </cell>
          <cell r="AI59">
            <v>-0.27879999999999999</v>
          </cell>
          <cell r="AJ59">
            <v>0.46439999999999998</v>
          </cell>
        </row>
        <row r="60">
          <cell r="A60">
            <v>39173</v>
          </cell>
          <cell r="B60">
            <v>0.76259999999999994</v>
          </cell>
          <cell r="C60">
            <v>6.7728999999999999</v>
          </cell>
          <cell r="D60">
            <v>-2.0381999999999998</v>
          </cell>
          <cell r="E60">
            <v>5.4973000000000001</v>
          </cell>
          <cell r="F60">
            <v>3.9670999999999998</v>
          </cell>
          <cell r="G60">
            <v>3.2136999999999998</v>
          </cell>
          <cell r="H60">
            <v>0.2969</v>
          </cell>
          <cell r="I60">
            <v>1.9892000000000001</v>
          </cell>
          <cell r="J60">
            <v>-2.5000000000000001E-3</v>
          </cell>
          <cell r="L60">
            <v>39173</v>
          </cell>
          <cell r="M60">
            <v>-0.97130000000000005</v>
          </cell>
          <cell r="N60">
            <v>-9.9034000000000013</v>
          </cell>
          <cell r="O60">
            <v>-20.997900000000001</v>
          </cell>
          <cell r="P60">
            <v>-31.872600000000002</v>
          </cell>
          <cell r="Q60">
            <v>-13.035399999999999</v>
          </cell>
          <cell r="R60">
            <v>-12.454099999999999</v>
          </cell>
          <cell r="S60">
            <v>-6.3805999999999994</v>
          </cell>
          <cell r="T60">
            <v>-2.5000000000000001E-3</v>
          </cell>
          <cell r="V60">
            <v>0</v>
          </cell>
          <cell r="W60">
            <v>4.7949999999999999</v>
          </cell>
          <cell r="X60">
            <v>-1.5812999999999999</v>
          </cell>
          <cell r="Y60">
            <v>0.14369999999999999</v>
          </cell>
          <cell r="Z60">
            <v>0.52969999999999995</v>
          </cell>
          <cell r="AA60">
            <v>-0.3765</v>
          </cell>
          <cell r="AB60">
            <v>0.61890000000000001</v>
          </cell>
          <cell r="AC60">
            <v>1.4507000000000001</v>
          </cell>
          <cell r="AD60">
            <v>-8.0399999999999999E-2</v>
          </cell>
          <cell r="AE60">
            <v>1.2155</v>
          </cell>
          <cell r="AF60">
            <v>0.70899999999999996</v>
          </cell>
          <cell r="AG60">
            <v>2.0451000000000001</v>
          </cell>
          <cell r="AH60">
            <v>3.2980999999999998</v>
          </cell>
          <cell r="AI60">
            <v>-9.3600000000000003E-2</v>
          </cell>
          <cell r="AJ60">
            <v>0.76259999999999994</v>
          </cell>
        </row>
        <row r="61">
          <cell r="A61">
            <v>39203</v>
          </cell>
          <cell r="B61">
            <v>0.82289999999999996</v>
          </cell>
          <cell r="C61">
            <v>22.557600000000001</v>
          </cell>
          <cell r="D61">
            <v>0.6956</v>
          </cell>
          <cell r="E61">
            <v>24.0761</v>
          </cell>
          <cell r="F61">
            <v>5.2308000000000003</v>
          </cell>
          <cell r="G61">
            <v>9.5359999999999996</v>
          </cell>
          <cell r="H61">
            <v>13.089600000000001</v>
          </cell>
          <cell r="I61">
            <v>1.4504999999999999</v>
          </cell>
          <cell r="J61">
            <v>0</v>
          </cell>
          <cell r="L61">
            <v>39203</v>
          </cell>
          <cell r="M61">
            <v>-1.8789</v>
          </cell>
          <cell r="N61">
            <v>-9.0768999999999984</v>
          </cell>
          <cell r="O61">
            <v>-18.4437</v>
          </cell>
          <cell r="P61">
            <v>-29.3995</v>
          </cell>
          <cell r="Q61">
            <v>-12.376800000000001</v>
          </cell>
          <cell r="R61">
            <v>-9.5653000000000006</v>
          </cell>
          <cell r="S61">
            <v>-7.4573999999999998</v>
          </cell>
          <cell r="T61">
            <v>0</v>
          </cell>
          <cell r="V61">
            <v>0</v>
          </cell>
          <cell r="W61">
            <v>9.1498000000000008</v>
          </cell>
          <cell r="X61">
            <v>0.38619999999999999</v>
          </cell>
          <cell r="Y61">
            <v>0.35909999999999997</v>
          </cell>
          <cell r="Z61">
            <v>12.9649</v>
          </cell>
          <cell r="AA61">
            <v>-0.2344</v>
          </cell>
          <cell r="AB61">
            <v>0.46379999999999999</v>
          </cell>
          <cell r="AC61">
            <v>0.44290000000000002</v>
          </cell>
          <cell r="AD61">
            <v>0.54379999999999995</v>
          </cell>
          <cell r="AE61">
            <v>8.0500000000000002E-2</v>
          </cell>
          <cell r="AF61">
            <v>4.1517999999999997</v>
          </cell>
          <cell r="AG61">
            <v>0.99850000000000005</v>
          </cell>
          <cell r="AH61">
            <v>5.1132</v>
          </cell>
          <cell r="AI61">
            <v>-0.70530000000000004</v>
          </cell>
          <cell r="AJ61">
            <v>0.82289999999999996</v>
          </cell>
        </row>
        <row r="62">
          <cell r="A62">
            <v>39234</v>
          </cell>
          <cell r="B62">
            <v>-1.0826</v>
          </cell>
          <cell r="C62">
            <v>25.9985</v>
          </cell>
          <cell r="D62">
            <v>-0.23799999999999999</v>
          </cell>
          <cell r="E62">
            <v>24.677900000000001</v>
          </cell>
          <cell r="F62">
            <v>2.4420000000000002</v>
          </cell>
          <cell r="G62">
            <v>10.7621</v>
          </cell>
          <cell r="H62">
            <v>13.0527</v>
          </cell>
          <cell r="I62">
            <v>0.86309999999999998</v>
          </cell>
          <cell r="J62">
            <v>0</v>
          </cell>
          <cell r="L62">
            <v>39234</v>
          </cell>
          <cell r="M62">
            <v>-2.4268000000000001</v>
          </cell>
          <cell r="N62">
            <v>-18.483800000000002</v>
          </cell>
          <cell r="O62">
            <v>-17.6843</v>
          </cell>
          <cell r="P62">
            <v>-38.594899999999996</v>
          </cell>
          <cell r="Q62">
            <v>-14.840800000000002</v>
          </cell>
          <cell r="R62">
            <v>-14.3741</v>
          </cell>
          <cell r="S62">
            <v>-9.3800000000000008</v>
          </cell>
          <cell r="T62">
            <v>0</v>
          </cell>
          <cell r="V62">
            <v>0</v>
          </cell>
          <cell r="W62">
            <v>11.5108</v>
          </cell>
          <cell r="X62">
            <v>-0.74870000000000003</v>
          </cell>
          <cell r="Y62">
            <v>-0.23300000000000001</v>
          </cell>
          <cell r="Z62">
            <v>12.369400000000001</v>
          </cell>
          <cell r="AA62">
            <v>0.9163</v>
          </cell>
          <cell r="AB62">
            <v>-0.84960000000000002</v>
          </cell>
          <cell r="AC62">
            <v>2.1183000000000001</v>
          </cell>
          <cell r="AD62">
            <v>-0.40560000000000002</v>
          </cell>
          <cell r="AE62">
            <v>0.15720000000000001</v>
          </cell>
          <cell r="AF62">
            <v>1.7491000000000001</v>
          </cell>
          <cell r="AG62">
            <v>0.53569999999999995</v>
          </cell>
          <cell r="AH62">
            <v>4.3067000000000002</v>
          </cell>
          <cell r="AI62">
            <v>-0.78210000000000002</v>
          </cell>
          <cell r="AJ62">
            <v>-1.0826</v>
          </cell>
        </row>
        <row r="63">
          <cell r="A63">
            <v>39264</v>
          </cell>
          <cell r="B63">
            <v>-1.4907999999999999</v>
          </cell>
          <cell r="C63">
            <v>4.7618999999999998</v>
          </cell>
          <cell r="D63">
            <v>2.2551000000000001</v>
          </cell>
          <cell r="E63">
            <v>5.5262000000000002</v>
          </cell>
          <cell r="F63">
            <v>1.2087000000000001</v>
          </cell>
          <cell r="G63">
            <v>5.1731999999999996</v>
          </cell>
          <cell r="H63">
            <v>2.6427</v>
          </cell>
          <cell r="I63">
            <v>-2.2871999999999999</v>
          </cell>
          <cell r="J63">
            <v>-2.5000000000000001E-3</v>
          </cell>
          <cell r="L63">
            <v>39264</v>
          </cell>
          <cell r="M63">
            <v>-2.3311000000000002</v>
          </cell>
          <cell r="N63">
            <v>-12.1677</v>
          </cell>
          <cell r="O63">
            <v>-19.563500000000001</v>
          </cell>
          <cell r="P63">
            <v>-34.0623</v>
          </cell>
          <cell r="Q63">
            <v>-14.100299999999999</v>
          </cell>
          <cell r="R63">
            <v>-11.4146</v>
          </cell>
          <cell r="S63">
            <v>-8.5449000000000002</v>
          </cell>
          <cell r="T63">
            <v>-2.5000000000000001E-3</v>
          </cell>
          <cell r="V63">
            <v>0</v>
          </cell>
          <cell r="W63">
            <v>3.6114999999999999</v>
          </cell>
          <cell r="X63">
            <v>1.5617000000000001</v>
          </cell>
          <cell r="Y63">
            <v>-0.27289999999999998</v>
          </cell>
          <cell r="Z63">
            <v>2.0848</v>
          </cell>
          <cell r="AA63">
            <v>0.83079999999999998</v>
          </cell>
          <cell r="AB63">
            <v>-1.2179</v>
          </cell>
          <cell r="AC63">
            <v>-0.93189999999999995</v>
          </cell>
          <cell r="AD63">
            <v>-0.13739999999999999</v>
          </cell>
          <cell r="AE63">
            <v>1.6563000000000001</v>
          </cell>
          <cell r="AF63">
            <v>9.1200000000000003E-2</v>
          </cell>
          <cell r="AG63">
            <v>-0.5363</v>
          </cell>
          <cell r="AH63">
            <v>2.2061000000000002</v>
          </cell>
          <cell r="AI63">
            <v>0.49340000000000001</v>
          </cell>
          <cell r="AJ63">
            <v>-1.4907999999999999</v>
          </cell>
        </row>
        <row r="64">
          <cell r="A64">
            <v>39295</v>
          </cell>
          <cell r="B64">
            <v>-0.6603</v>
          </cell>
          <cell r="C64">
            <v>12.1859</v>
          </cell>
          <cell r="D64">
            <v>1.1507000000000001</v>
          </cell>
          <cell r="E64">
            <v>12.676299999999999</v>
          </cell>
          <cell r="F64">
            <v>3.7498999999999998</v>
          </cell>
          <cell r="G64">
            <v>6.8258000000000001</v>
          </cell>
          <cell r="H64">
            <v>10.3377</v>
          </cell>
          <cell r="I64">
            <v>-4.4871999999999996</v>
          </cell>
          <cell r="J64">
            <v>0</v>
          </cell>
          <cell r="L64">
            <v>39295</v>
          </cell>
          <cell r="M64">
            <v>-4.1158000000000001</v>
          </cell>
          <cell r="N64">
            <v>-8.0617999999999981</v>
          </cell>
          <cell r="O64">
            <v>-18.420999999999999</v>
          </cell>
          <cell r="P64">
            <v>-30.598600000000005</v>
          </cell>
          <cell r="Q64">
            <v>-11.125499999999999</v>
          </cell>
          <cell r="R64">
            <v>-9.547600000000001</v>
          </cell>
          <cell r="S64">
            <v>-9.9254999999999995</v>
          </cell>
          <cell r="T64">
            <v>0</v>
          </cell>
          <cell r="V64">
            <v>0</v>
          </cell>
          <cell r="W64">
            <v>4.8014000000000001</v>
          </cell>
          <cell r="X64">
            <v>2.0244</v>
          </cell>
          <cell r="Y64">
            <v>1.5394000000000001</v>
          </cell>
          <cell r="Z64">
            <v>8.2943999999999996</v>
          </cell>
          <cell r="AA64">
            <v>0.50390000000000001</v>
          </cell>
          <cell r="AB64">
            <v>-2.1997</v>
          </cell>
          <cell r="AC64">
            <v>-0.90990000000000004</v>
          </cell>
          <cell r="AD64">
            <v>-1.3775999999999999</v>
          </cell>
          <cell r="AE64">
            <v>1.5595000000000001</v>
          </cell>
          <cell r="AF64">
            <v>5.1166</v>
          </cell>
          <cell r="AG64">
            <v>-2.9262000000000001</v>
          </cell>
          <cell r="AH64">
            <v>5.0072999999999999</v>
          </cell>
          <cell r="AI64">
            <v>-0.59709999999999996</v>
          </cell>
          <cell r="AJ64">
            <v>-0.6603</v>
          </cell>
        </row>
        <row r="65">
          <cell r="A65">
            <v>39326</v>
          </cell>
          <cell r="B65">
            <v>-2.8974000000000002</v>
          </cell>
          <cell r="C65">
            <v>13.4108</v>
          </cell>
          <cell r="D65">
            <v>0.81410000000000005</v>
          </cell>
          <cell r="E65">
            <v>11.327500000000001</v>
          </cell>
          <cell r="F65">
            <v>2.0779999999999998</v>
          </cell>
          <cell r="G65">
            <v>15.821999999999999</v>
          </cell>
          <cell r="H65">
            <v>-2.5552999999999999</v>
          </cell>
          <cell r="I65">
            <v>-1.9392</v>
          </cell>
          <cell r="J65">
            <v>0</v>
          </cell>
          <cell r="L65">
            <v>39326</v>
          </cell>
          <cell r="M65">
            <v>-3.2755000000000001</v>
          </cell>
          <cell r="N65">
            <v>-12.693099999999999</v>
          </cell>
          <cell r="O65">
            <v>-20.808299999999999</v>
          </cell>
          <cell r="P65">
            <v>-36.776899999999998</v>
          </cell>
          <cell r="Q65">
            <v>-14.051600000000001</v>
          </cell>
          <cell r="R65">
            <v>-15.3704</v>
          </cell>
          <cell r="S65">
            <v>-7.3549000000000007</v>
          </cell>
          <cell r="T65">
            <v>0</v>
          </cell>
          <cell r="V65">
            <v>0</v>
          </cell>
          <cell r="W65">
            <v>13.641999999999999</v>
          </cell>
          <cell r="X65">
            <v>2.1800000000000002</v>
          </cell>
          <cell r="Y65">
            <v>-0.44059999999999999</v>
          </cell>
          <cell r="Z65">
            <v>-0.67159999999999997</v>
          </cell>
          <cell r="AA65">
            <v>-1.4431</v>
          </cell>
          <cell r="AB65">
            <v>-2.4567999999999999</v>
          </cell>
          <cell r="AC65">
            <v>0.44040000000000001</v>
          </cell>
          <cell r="AD65">
            <v>7.7200000000000005E-2</v>
          </cell>
          <cell r="AE65">
            <v>2.2387000000000001</v>
          </cell>
          <cell r="AF65">
            <v>2.2850999999999999</v>
          </cell>
          <cell r="AG65">
            <v>-2.4458000000000002</v>
          </cell>
          <cell r="AH65">
            <v>4.7945000000000002</v>
          </cell>
          <cell r="AI65">
            <v>0.18090000000000001</v>
          </cell>
          <cell r="AJ65">
            <v>-2.8974000000000002</v>
          </cell>
        </row>
        <row r="66">
          <cell r="A66">
            <v>39356</v>
          </cell>
          <cell r="B66">
            <v>-2.7761999999999998</v>
          </cell>
          <cell r="C66">
            <v>3.9636</v>
          </cell>
          <cell r="D66">
            <v>2.2343999999999999</v>
          </cell>
          <cell r="E66">
            <v>3.4218000000000002</v>
          </cell>
          <cell r="F66">
            <v>-4.7868000000000004</v>
          </cell>
          <cell r="G66">
            <v>11.802300000000001</v>
          </cell>
          <cell r="H66">
            <v>-7.8910999999999998</v>
          </cell>
          <cell r="I66">
            <v>-0.4894</v>
          </cell>
          <cell r="J66">
            <v>0</v>
          </cell>
          <cell r="L66">
            <v>39356</v>
          </cell>
          <cell r="M66">
            <v>-3.5244999999999997</v>
          </cell>
          <cell r="N66">
            <v>-15.779499999999999</v>
          </cell>
          <cell r="O66">
            <v>-23.4633</v>
          </cell>
          <cell r="P66">
            <v>-42.767300000000006</v>
          </cell>
          <cell r="Q66">
            <v>-15.7158</v>
          </cell>
          <cell r="R66">
            <v>-20.14</v>
          </cell>
          <cell r="S66">
            <v>-6.9115000000000002</v>
          </cell>
          <cell r="T66">
            <v>0</v>
          </cell>
          <cell r="V66">
            <v>0</v>
          </cell>
          <cell r="W66">
            <v>11.328799999999999</v>
          </cell>
          <cell r="X66">
            <v>0.47349999999999998</v>
          </cell>
          <cell r="Y66">
            <v>-0.90720000000000001</v>
          </cell>
          <cell r="Z66">
            <v>-7.6798999999999999</v>
          </cell>
          <cell r="AA66">
            <v>0.69599999999999995</v>
          </cell>
          <cell r="AB66">
            <v>-1.869</v>
          </cell>
          <cell r="AC66">
            <v>0.31469999999999998</v>
          </cell>
          <cell r="AD66">
            <v>1.0649</v>
          </cell>
          <cell r="AE66">
            <v>3.1495000000000002</v>
          </cell>
          <cell r="AF66">
            <v>-6.3498999999999999</v>
          </cell>
          <cell r="AG66">
            <v>-1.5864</v>
          </cell>
          <cell r="AH66">
            <v>-2.4693000000000001</v>
          </cell>
          <cell r="AI66">
            <v>0.4587</v>
          </cell>
          <cell r="AJ66">
            <v>-2.7761999999999998</v>
          </cell>
        </row>
        <row r="67">
          <cell r="A67">
            <v>39387</v>
          </cell>
          <cell r="B67">
            <v>-2.9714999999999998</v>
          </cell>
          <cell r="C67">
            <v>7.3371000000000004</v>
          </cell>
          <cell r="D67">
            <v>-1.0683</v>
          </cell>
          <cell r="E67">
            <v>3.2972999999999999</v>
          </cell>
          <cell r="F67">
            <v>4.0899999999999999E-2</v>
          </cell>
          <cell r="G67">
            <v>2.3262999999999998</v>
          </cell>
          <cell r="H67">
            <v>2.1358999999999999</v>
          </cell>
          <cell r="I67">
            <v>-1.1649</v>
          </cell>
          <cell r="J67">
            <v>0</v>
          </cell>
          <cell r="L67">
            <v>39387</v>
          </cell>
          <cell r="M67">
            <v>-3.4608999999999996</v>
          </cell>
          <cell r="N67">
            <v>-17.194300000000002</v>
          </cell>
          <cell r="O67">
            <v>-21.139800000000001</v>
          </cell>
          <cell r="P67">
            <v>-41.795000000000002</v>
          </cell>
          <cell r="Q67">
            <v>-17.340700000000002</v>
          </cell>
          <cell r="R67">
            <v>-16.126200000000001</v>
          </cell>
          <cell r="S67">
            <v>-8.3280999999999992</v>
          </cell>
          <cell r="T67">
            <v>0</v>
          </cell>
          <cell r="V67">
            <v>0</v>
          </cell>
          <cell r="W67">
            <v>4.3047000000000004</v>
          </cell>
          <cell r="X67">
            <v>-1.9783999999999999</v>
          </cell>
          <cell r="Y67">
            <v>-0.61080000000000001</v>
          </cell>
          <cell r="Z67">
            <v>0.79210000000000003</v>
          </cell>
          <cell r="AA67">
            <v>1.9545999999999999</v>
          </cell>
          <cell r="AB67">
            <v>-2.3607</v>
          </cell>
          <cell r="AC67">
            <v>2.2403</v>
          </cell>
          <cell r="AD67">
            <v>-1.0445</v>
          </cell>
          <cell r="AE67">
            <v>4.0452000000000004</v>
          </cell>
          <cell r="AF67">
            <v>-1.7897000000000001</v>
          </cell>
          <cell r="AG67">
            <v>-2.2145999999999999</v>
          </cell>
          <cell r="AH67">
            <v>2.8502000000000001</v>
          </cell>
          <cell r="AI67">
            <v>0.16220000000000001</v>
          </cell>
          <cell r="AJ67">
            <v>-2.9714999999999998</v>
          </cell>
        </row>
        <row r="68">
          <cell r="A68">
            <v>39417</v>
          </cell>
          <cell r="B68">
            <v>-1.4395</v>
          </cell>
          <cell r="C68">
            <v>20.3108</v>
          </cell>
          <cell r="D68">
            <v>-3.9049</v>
          </cell>
          <cell r="E68">
            <v>14.9664</v>
          </cell>
          <cell r="F68">
            <v>-2.5933000000000002</v>
          </cell>
          <cell r="G68">
            <v>8.0135000000000005</v>
          </cell>
          <cell r="H68">
            <v>6.7195999999999998</v>
          </cell>
          <cell r="I68">
            <v>0.23330000000000001</v>
          </cell>
          <cell r="J68">
            <v>0</v>
          </cell>
          <cell r="L68">
            <v>39417</v>
          </cell>
          <cell r="M68">
            <v>-1.8403</v>
          </cell>
          <cell r="N68">
            <v>-15.029800000000002</v>
          </cell>
          <cell r="O68">
            <v>-19.2059</v>
          </cell>
          <cell r="P68">
            <v>-36.076000000000001</v>
          </cell>
          <cell r="Q68">
            <v>-17.2987</v>
          </cell>
          <cell r="R68">
            <v>-12.688500000000001</v>
          </cell>
          <cell r="S68">
            <v>-6.0888</v>
          </cell>
          <cell r="T68">
            <v>0</v>
          </cell>
          <cell r="V68">
            <v>0</v>
          </cell>
          <cell r="W68">
            <v>10.8169</v>
          </cell>
          <cell r="X68">
            <v>-2.8033999999999999</v>
          </cell>
          <cell r="Y68">
            <v>-0.3644</v>
          </cell>
          <cell r="Z68">
            <v>7.8906000000000001</v>
          </cell>
          <cell r="AA68">
            <v>-0.80659999999999998</v>
          </cell>
          <cell r="AB68">
            <v>-1.0750999999999999</v>
          </cell>
          <cell r="AC68">
            <v>1.6032999999999999</v>
          </cell>
          <cell r="AD68">
            <v>-0.2949</v>
          </cell>
          <cell r="AE68">
            <v>2.23E-2</v>
          </cell>
          <cell r="AF68">
            <v>-1.3343</v>
          </cell>
          <cell r="AG68">
            <v>-1.2813000000000001</v>
          </cell>
          <cell r="AH68">
            <v>-0.29449999999999998</v>
          </cell>
          <cell r="AI68">
            <v>-0.85929999999999995</v>
          </cell>
          <cell r="AJ68">
            <v>-1.4395</v>
          </cell>
        </row>
        <row r="69">
          <cell r="A69">
            <v>39448</v>
          </cell>
          <cell r="B69">
            <v>-1.2352000000000001</v>
          </cell>
          <cell r="C69">
            <v>2.1966000000000001</v>
          </cell>
          <cell r="D69">
            <v>7.5621</v>
          </cell>
          <cell r="E69">
            <v>8.5235000000000003</v>
          </cell>
          <cell r="F69">
            <v>4.3905000000000003</v>
          </cell>
          <cell r="G69">
            <v>10.7277</v>
          </cell>
          <cell r="H69">
            <v>-0.13320000000000001</v>
          </cell>
          <cell r="I69">
            <v>-2.0710000000000002</v>
          </cell>
          <cell r="J69">
            <v>0</v>
          </cell>
          <cell r="L69">
            <v>39448</v>
          </cell>
          <cell r="M69">
            <v>-2.0445000000000002</v>
          </cell>
          <cell r="N69">
            <v>-14.121700000000001</v>
          </cell>
          <cell r="O69">
            <v>-23.4498</v>
          </cell>
          <cell r="P69">
            <v>-39.616</v>
          </cell>
          <cell r="Q69">
            <v>-16.399099999999997</v>
          </cell>
          <cell r="R69">
            <v>-14.268700000000001</v>
          </cell>
          <cell r="S69">
            <v>-8.9481999999999999</v>
          </cell>
          <cell r="T69">
            <v>0</v>
          </cell>
          <cell r="V69">
            <v>0</v>
          </cell>
          <cell r="W69">
            <v>5.2207999999999997</v>
          </cell>
          <cell r="X69">
            <v>5.5068999999999999</v>
          </cell>
          <cell r="Y69">
            <v>0.1179</v>
          </cell>
          <cell r="Z69">
            <v>-1.6927000000000001</v>
          </cell>
          <cell r="AA69">
            <v>1.4416</v>
          </cell>
          <cell r="AB69">
            <v>-1.3531</v>
          </cell>
          <cell r="AC69">
            <v>-1.3314999999999999</v>
          </cell>
          <cell r="AD69">
            <v>0.61360000000000003</v>
          </cell>
          <cell r="AE69">
            <v>5.7816999999999998</v>
          </cell>
          <cell r="AF69">
            <v>1.5599999999999999E-2</v>
          </cell>
          <cell r="AG69">
            <v>-1.4068000000000001</v>
          </cell>
          <cell r="AH69">
            <v>0.61980000000000002</v>
          </cell>
          <cell r="AI69">
            <v>5.0058999999999996</v>
          </cell>
          <cell r="AJ69">
            <v>-1.2352000000000001</v>
          </cell>
        </row>
        <row r="70">
          <cell r="A70">
            <v>39479</v>
          </cell>
          <cell r="B70">
            <v>-1.7183999999999999</v>
          </cell>
          <cell r="C70">
            <v>-2.76</v>
          </cell>
          <cell r="D70">
            <v>-0.39929999999999999</v>
          </cell>
          <cell r="E70">
            <v>-4.8776999999999999</v>
          </cell>
          <cell r="F70">
            <v>-2.3178999999999998</v>
          </cell>
          <cell r="G70">
            <v>0.79330000000000001</v>
          </cell>
          <cell r="H70">
            <v>-4.0002000000000004</v>
          </cell>
          <cell r="I70">
            <v>-1.6708000000000001</v>
          </cell>
          <cell r="J70">
            <v>0</v>
          </cell>
          <cell r="L70">
            <v>39479</v>
          </cell>
          <cell r="M70">
            <v>-1.9901</v>
          </cell>
          <cell r="N70">
            <v>-15.159800000000001</v>
          </cell>
          <cell r="O70">
            <v>-26.670200000000001</v>
          </cell>
          <cell r="P70">
            <v>-43.820099999999996</v>
          </cell>
          <cell r="Q70">
            <v>-22.634600000000002</v>
          </cell>
          <cell r="R70">
            <v>-13.332799999999999</v>
          </cell>
          <cell r="S70">
            <v>-7.8526999999999996</v>
          </cell>
          <cell r="T70">
            <v>0</v>
          </cell>
          <cell r="V70">
            <v>0</v>
          </cell>
          <cell r="W70">
            <v>1.4402999999999999</v>
          </cell>
          <cell r="X70">
            <v>-0.64700000000000002</v>
          </cell>
          <cell r="Y70">
            <v>-0.1593</v>
          </cell>
          <cell r="Z70">
            <v>-4.5727000000000002</v>
          </cell>
          <cell r="AA70">
            <v>0.73180000000000001</v>
          </cell>
          <cell r="AB70">
            <v>-1.5590999999999999</v>
          </cell>
          <cell r="AC70">
            <v>0.37240000000000001</v>
          </cell>
          <cell r="AD70">
            <v>-0.48409999999999997</v>
          </cell>
          <cell r="AE70">
            <v>2.2808000000000002</v>
          </cell>
          <cell r="AF70">
            <v>-2.8121</v>
          </cell>
          <cell r="AG70">
            <v>-1.7866</v>
          </cell>
          <cell r="AH70">
            <v>-0.99729999999999996</v>
          </cell>
          <cell r="AI70">
            <v>0.39779999999999999</v>
          </cell>
          <cell r="AJ70">
            <v>-1.7183999999999999</v>
          </cell>
        </row>
        <row r="71">
          <cell r="A71">
            <v>39508</v>
          </cell>
          <cell r="B71">
            <v>-1.613</v>
          </cell>
          <cell r="C71">
            <v>-2.6225999999999998</v>
          </cell>
          <cell r="D71">
            <v>1.2738</v>
          </cell>
          <cell r="E71">
            <v>-2.9618000000000002</v>
          </cell>
          <cell r="F71">
            <v>-4.6994999999999996</v>
          </cell>
          <cell r="G71">
            <v>-2.6524000000000001</v>
          </cell>
          <cell r="H71">
            <v>-0.50419999999999998</v>
          </cell>
          <cell r="I71">
            <v>0.1948</v>
          </cell>
          <cell r="J71">
            <v>0</v>
          </cell>
          <cell r="L71">
            <v>39508</v>
          </cell>
          <cell r="M71">
            <v>-1.9705999999999999</v>
          </cell>
          <cell r="N71">
            <v>-24.394599999999997</v>
          </cell>
          <cell r="O71">
            <v>-25.4575</v>
          </cell>
          <cell r="P71">
            <v>-51.822699999999998</v>
          </cell>
          <cell r="Q71">
            <v>-30.651800000000001</v>
          </cell>
          <cell r="R71">
            <v>-13.530899999999999</v>
          </cell>
          <cell r="S71">
            <v>-7.6400000000000006</v>
          </cell>
          <cell r="T71">
            <v>0</v>
          </cell>
          <cell r="V71">
            <v>0</v>
          </cell>
          <cell r="W71">
            <v>-4.8891999999999998</v>
          </cell>
          <cell r="X71">
            <v>2.2368000000000001</v>
          </cell>
          <cell r="Y71">
            <v>-8.3000000000000004E-2</v>
          </cell>
          <cell r="Z71">
            <v>0.30280000000000001</v>
          </cell>
          <cell r="AA71">
            <v>-0.72399999999999998</v>
          </cell>
          <cell r="AB71">
            <v>-1.53</v>
          </cell>
          <cell r="AC71">
            <v>1.9638</v>
          </cell>
          <cell r="AD71">
            <v>-0.23899999999999999</v>
          </cell>
          <cell r="AE71">
            <v>-3.3506999999999998</v>
          </cell>
          <cell r="AF71">
            <v>-1.1953</v>
          </cell>
          <cell r="AG71">
            <v>-0.1535</v>
          </cell>
          <cell r="AH71">
            <v>-2.4712999999999998</v>
          </cell>
          <cell r="AI71">
            <v>-0.61519999999999997</v>
          </cell>
          <cell r="AJ71">
            <v>-1.613</v>
          </cell>
        </row>
        <row r="72">
          <cell r="A72">
            <v>39539</v>
          </cell>
          <cell r="B72">
            <v>-1.1031</v>
          </cell>
          <cell r="C72">
            <v>24.257999999999999</v>
          </cell>
          <cell r="D72">
            <v>-0.58830000000000005</v>
          </cell>
          <cell r="E72">
            <v>22.566600000000001</v>
          </cell>
          <cell r="F72">
            <v>5.7835999999999999</v>
          </cell>
          <cell r="G72">
            <v>13.4649</v>
          </cell>
          <cell r="H72">
            <v>10.8811</v>
          </cell>
          <cell r="I72">
            <v>-1.7794000000000001</v>
          </cell>
          <cell r="J72">
            <v>0</v>
          </cell>
          <cell r="L72">
            <v>39539</v>
          </cell>
          <cell r="M72">
            <v>-1.7054</v>
          </cell>
          <cell r="N72">
            <v>-18.490600000000004</v>
          </cell>
          <cell r="O72">
            <v>-27.147600000000001</v>
          </cell>
          <cell r="P72">
            <v>-47.343600000000002</v>
          </cell>
          <cell r="Q72">
            <v>-21.212600000000002</v>
          </cell>
          <cell r="R72">
            <v>-18.636600000000001</v>
          </cell>
          <cell r="S72">
            <v>-7.4943999999999997</v>
          </cell>
          <cell r="T72">
            <v>0</v>
          </cell>
          <cell r="V72">
            <v>0</v>
          </cell>
          <cell r="W72">
            <v>12.365600000000001</v>
          </cell>
          <cell r="X72">
            <v>1.0992999999999999</v>
          </cell>
          <cell r="Y72">
            <v>2.3E-2</v>
          </cell>
          <cell r="Z72">
            <v>12.6433</v>
          </cell>
          <cell r="AA72">
            <v>-1.7851999999999999</v>
          </cell>
          <cell r="AB72">
            <v>-1.1261000000000001</v>
          </cell>
          <cell r="AC72">
            <v>-0.75090000000000001</v>
          </cell>
          <cell r="AD72">
            <v>9.7600000000000006E-2</v>
          </cell>
          <cell r="AE72">
            <v>0.8226</v>
          </cell>
          <cell r="AF72">
            <v>6.4526000000000003</v>
          </cell>
          <cell r="AG72">
            <v>-1.4916</v>
          </cell>
          <cell r="AH72">
            <v>8.8343000000000007</v>
          </cell>
          <cell r="AI72">
            <v>-1.9476</v>
          </cell>
          <cell r="AJ72">
            <v>-1.1031</v>
          </cell>
        </row>
        <row r="73">
          <cell r="A73">
            <v>39569</v>
          </cell>
          <cell r="B73">
            <v>18.172000000000001</v>
          </cell>
          <cell r="C73">
            <v>19.703299999999999</v>
          </cell>
          <cell r="D73">
            <v>-4.7847</v>
          </cell>
          <cell r="E73">
            <v>33.090600000000002</v>
          </cell>
          <cell r="F73">
            <v>28.4603</v>
          </cell>
          <cell r="G73">
            <v>17.772099999999998</v>
          </cell>
          <cell r="H73">
            <v>8.2388999999999992</v>
          </cell>
          <cell r="I73">
            <v>7.0796000000000001</v>
          </cell>
          <cell r="J73">
            <v>0</v>
          </cell>
          <cell r="L73">
            <v>39569</v>
          </cell>
          <cell r="M73">
            <v>-1.5230999999999995</v>
          </cell>
          <cell r="N73">
            <v>-16.018500000000003</v>
          </cell>
          <cell r="O73">
            <v>-26.694100000000002</v>
          </cell>
          <cell r="P73">
            <v>-44.235700000000001</v>
          </cell>
          <cell r="Q73">
            <v>-20.509499999999999</v>
          </cell>
          <cell r="R73">
            <v>-17.650600000000004</v>
          </cell>
          <cell r="S73">
            <v>-6.0756000000000006</v>
          </cell>
          <cell r="T73">
            <v>0</v>
          </cell>
          <cell r="V73">
            <v>0</v>
          </cell>
          <cell r="W73">
            <v>20.090199999999999</v>
          </cell>
          <cell r="X73">
            <v>-2.3180999999999998</v>
          </cell>
          <cell r="Y73">
            <v>12.7476</v>
          </cell>
          <cell r="Z73">
            <v>-2.6823999999999999</v>
          </cell>
          <cell r="AA73">
            <v>-1.8263</v>
          </cell>
          <cell r="AB73">
            <v>5.4244000000000003</v>
          </cell>
          <cell r="AC73">
            <v>2.2955000000000001</v>
          </cell>
          <cell r="AD73">
            <v>-0.64029999999999998</v>
          </cell>
          <cell r="AE73">
            <v>12.960100000000001</v>
          </cell>
          <cell r="AF73">
            <v>9.3633000000000006</v>
          </cell>
          <cell r="AG73">
            <v>6.1368999999999998</v>
          </cell>
          <cell r="AH73">
            <v>9.9830000000000005</v>
          </cell>
          <cell r="AI73">
            <v>0.30530000000000002</v>
          </cell>
          <cell r="AJ73">
            <v>18.172000000000001</v>
          </cell>
        </row>
        <row r="74">
          <cell r="A74">
            <v>39600</v>
          </cell>
          <cell r="B74">
            <v>2.9605000000000001</v>
          </cell>
          <cell r="C74">
            <v>54.116</v>
          </cell>
          <cell r="D74">
            <v>-3.0285000000000002</v>
          </cell>
          <cell r="E74">
            <v>54.048000000000002</v>
          </cell>
          <cell r="F74">
            <v>43.883200000000002</v>
          </cell>
          <cell r="G74">
            <v>14.593299999999999</v>
          </cell>
          <cell r="H74">
            <v>39.082000000000001</v>
          </cell>
          <cell r="I74">
            <v>0.37269999999999998</v>
          </cell>
          <cell r="J74">
            <v>0</v>
          </cell>
          <cell r="L74">
            <v>39600</v>
          </cell>
          <cell r="M74">
            <v>-1.9533</v>
          </cell>
          <cell r="N74">
            <v>-17.076800000000006</v>
          </cell>
          <cell r="O74">
            <v>-26.342700000000001</v>
          </cell>
          <cell r="P74">
            <v>-45.372799999999998</v>
          </cell>
          <cell r="Q74">
            <v>-21.3033</v>
          </cell>
          <cell r="R74">
            <v>-14.296100000000003</v>
          </cell>
          <cell r="S74">
            <v>-9.7734000000000005</v>
          </cell>
          <cell r="T74">
            <v>0</v>
          </cell>
          <cell r="V74">
            <v>0</v>
          </cell>
          <cell r="W74">
            <v>18.209</v>
          </cell>
          <cell r="X74">
            <v>-3.6156999999999999</v>
          </cell>
          <cell r="Y74">
            <v>3.9449999999999998</v>
          </cell>
          <cell r="Z74">
            <v>34.444299999999998</v>
          </cell>
          <cell r="AA74">
            <v>0.69269999999999998</v>
          </cell>
          <cell r="AB74">
            <v>-0.98450000000000004</v>
          </cell>
          <cell r="AC74">
            <v>1.4626999999999999</v>
          </cell>
          <cell r="AD74">
            <v>-0.1055</v>
          </cell>
          <cell r="AE74">
            <v>10.933199999999999</v>
          </cell>
          <cell r="AF74">
            <v>34.3977</v>
          </cell>
          <cell r="AG74">
            <v>-1.4477</v>
          </cell>
          <cell r="AH74">
            <v>40.721400000000003</v>
          </cell>
          <cell r="AI74">
            <v>0.20130000000000001</v>
          </cell>
          <cell r="AJ74">
            <v>2.9605000000000001</v>
          </cell>
        </row>
        <row r="75">
          <cell r="A75">
            <v>39630</v>
          </cell>
          <cell r="B75">
            <v>3.8643999999999998</v>
          </cell>
          <cell r="C75">
            <v>47.287199999999999</v>
          </cell>
          <cell r="D75">
            <v>-1.5388999999999999</v>
          </cell>
          <cell r="E75">
            <v>49.612699999999997</v>
          </cell>
          <cell r="F75">
            <v>40.646900000000002</v>
          </cell>
          <cell r="G75">
            <v>27.414100000000001</v>
          </cell>
          <cell r="H75">
            <v>25.461099999999998</v>
          </cell>
          <cell r="I75">
            <v>-3.2625000000000002</v>
          </cell>
          <cell r="J75">
            <v>0</v>
          </cell>
          <cell r="L75">
            <v>39630</v>
          </cell>
          <cell r="M75">
            <v>-1.8653000000000004</v>
          </cell>
          <cell r="N75">
            <v>-15.666600000000003</v>
          </cell>
          <cell r="O75">
            <v>-27.702599999999997</v>
          </cell>
          <cell r="P75">
            <v>-45.234500000000004</v>
          </cell>
          <cell r="Q75">
            <v>-20.212799999999998</v>
          </cell>
          <cell r="R75">
            <v>-14.995700000000003</v>
          </cell>
          <cell r="S75">
            <v>-10.026</v>
          </cell>
          <cell r="T75">
            <v>0</v>
          </cell>
          <cell r="V75">
            <v>0</v>
          </cell>
          <cell r="W75">
            <v>26.418500000000002</v>
          </cell>
          <cell r="X75">
            <v>0.99560000000000004</v>
          </cell>
          <cell r="Y75">
            <v>5.0838999999999999</v>
          </cell>
          <cell r="Z75">
            <v>22.2121</v>
          </cell>
          <cell r="AA75">
            <v>-1.8349</v>
          </cell>
          <cell r="AB75">
            <v>-1.2195</v>
          </cell>
          <cell r="AC75">
            <v>-1.3433999999999999</v>
          </cell>
          <cell r="AD75">
            <v>-0.6996</v>
          </cell>
          <cell r="AE75">
            <v>20.713200000000001</v>
          </cell>
          <cell r="AF75">
            <v>21.796800000000001</v>
          </cell>
          <cell r="AG75">
            <v>-1.8631</v>
          </cell>
          <cell r="AH75">
            <v>37.550400000000003</v>
          </cell>
          <cell r="AI75">
            <v>-0.76790000000000003</v>
          </cell>
          <cell r="AJ75">
            <v>3.8643999999999998</v>
          </cell>
        </row>
        <row r="76">
          <cell r="A76">
            <v>39661</v>
          </cell>
          <cell r="B76">
            <v>-1.1566000000000001</v>
          </cell>
          <cell r="C76">
            <v>17.5732</v>
          </cell>
          <cell r="D76">
            <v>2.5691999999999999</v>
          </cell>
          <cell r="E76">
            <v>18.985800000000001</v>
          </cell>
          <cell r="F76">
            <v>18.8443</v>
          </cell>
          <cell r="G76">
            <v>5.3517999999999999</v>
          </cell>
          <cell r="H76">
            <v>16.365300000000001</v>
          </cell>
          <cell r="I76">
            <v>-2.7313000000000001</v>
          </cell>
          <cell r="J76">
            <v>0</v>
          </cell>
          <cell r="L76">
            <v>39661</v>
          </cell>
          <cell r="M76">
            <v>-1.4364000000000001</v>
          </cell>
          <cell r="N76">
            <v>-17.6965</v>
          </cell>
          <cell r="O76">
            <v>-26.0609</v>
          </cell>
          <cell r="P76">
            <v>-45.193799999999996</v>
          </cell>
          <cell r="Q76">
            <v>-19.507899999999999</v>
          </cell>
          <cell r="R76">
            <v>-15.525599999999997</v>
          </cell>
          <cell r="S76">
            <v>-10.160299999999999</v>
          </cell>
          <cell r="T76">
            <v>0</v>
          </cell>
          <cell r="V76">
            <v>0</v>
          </cell>
          <cell r="W76">
            <v>4.2286999999999999</v>
          </cell>
          <cell r="X76">
            <v>1.1231</v>
          </cell>
          <cell r="Y76">
            <v>-0.13370000000000001</v>
          </cell>
          <cell r="Z76">
            <v>16.5608</v>
          </cell>
          <cell r="AA76">
            <v>-6.1800000000000001E-2</v>
          </cell>
          <cell r="AB76">
            <v>-1.0228999999999999</v>
          </cell>
          <cell r="AC76">
            <v>-3.2162999999999999</v>
          </cell>
          <cell r="AD76">
            <v>1.5079</v>
          </cell>
          <cell r="AE76">
            <v>0.50219999999999998</v>
          </cell>
          <cell r="AF76">
            <v>19.095199999999998</v>
          </cell>
          <cell r="AG76">
            <v>-0.75309999999999999</v>
          </cell>
          <cell r="AH76">
            <v>19.516200000000001</v>
          </cell>
          <cell r="AI76">
            <v>0.48470000000000002</v>
          </cell>
          <cell r="AJ76">
            <v>-1.1566000000000001</v>
          </cell>
        </row>
        <row r="77">
          <cell r="A77">
            <v>39692</v>
          </cell>
          <cell r="B77">
            <v>-0.1716</v>
          </cell>
          <cell r="C77">
            <v>23.352699999999999</v>
          </cell>
          <cell r="D77">
            <v>-4.8136000000000001</v>
          </cell>
          <cell r="E77">
            <v>18.3675</v>
          </cell>
          <cell r="F77">
            <v>24.5075</v>
          </cell>
          <cell r="G77">
            <v>4.5514999999999999</v>
          </cell>
          <cell r="H77">
            <v>12.6747</v>
          </cell>
          <cell r="I77">
            <v>1.1413</v>
          </cell>
          <cell r="J77">
            <v>0</v>
          </cell>
          <cell r="L77">
            <v>39692</v>
          </cell>
          <cell r="M77">
            <v>-1.8469</v>
          </cell>
          <cell r="N77">
            <v>-21.634399999999999</v>
          </cell>
          <cell r="O77">
            <v>-26.646100000000001</v>
          </cell>
          <cell r="P77">
            <v>-50.127400000000002</v>
          </cell>
          <cell r="Q77">
            <v>-25.8886</v>
          </cell>
          <cell r="R77">
            <v>-15.3302</v>
          </cell>
          <cell r="S77">
            <v>-8.9085999999999999</v>
          </cell>
          <cell r="T77">
            <v>0</v>
          </cell>
          <cell r="V77">
            <v>0</v>
          </cell>
          <cell r="W77">
            <v>7.7398999999999996</v>
          </cell>
          <cell r="X77">
            <v>-3.1884000000000001</v>
          </cell>
          <cell r="Y77">
            <v>1.4483999999999999</v>
          </cell>
          <cell r="Z77">
            <v>11.839499999999999</v>
          </cell>
          <cell r="AA77">
            <v>-0.61319999999999997</v>
          </cell>
          <cell r="AB77">
            <v>-1.62</v>
          </cell>
          <cell r="AC77">
            <v>3.7732999999999999</v>
          </cell>
          <cell r="AD77">
            <v>-1.012</v>
          </cell>
          <cell r="AE77">
            <v>8.6623999999999999</v>
          </cell>
          <cell r="AF77">
            <v>15.965299999999999</v>
          </cell>
          <cell r="AG77">
            <v>-0.1202</v>
          </cell>
          <cell r="AH77">
            <v>26.406400000000001</v>
          </cell>
          <cell r="AI77">
            <v>-1.7273000000000001</v>
          </cell>
          <cell r="AJ77">
            <v>-0.1716</v>
          </cell>
        </row>
        <row r="78">
          <cell r="A78">
            <v>39722</v>
          </cell>
          <cell r="B78">
            <v>-0.20849999999999999</v>
          </cell>
          <cell r="C78">
            <v>33.667200000000001</v>
          </cell>
          <cell r="D78">
            <v>-1.4380999999999999</v>
          </cell>
          <cell r="E78">
            <v>32.020600000000002</v>
          </cell>
          <cell r="F78">
            <v>37.541499999999999</v>
          </cell>
          <cell r="G78">
            <v>21.044499999999999</v>
          </cell>
          <cell r="H78">
            <v>9.3520000000000003</v>
          </cell>
          <cell r="I78">
            <v>1.6241000000000001</v>
          </cell>
          <cell r="J78">
            <v>0</v>
          </cell>
          <cell r="L78">
            <v>39722</v>
          </cell>
          <cell r="M78">
            <v>-0.3488</v>
          </cell>
          <cell r="N78">
            <v>-26.315999999999995</v>
          </cell>
          <cell r="O78">
            <v>-28.2334</v>
          </cell>
          <cell r="P78">
            <v>-54.898200000000003</v>
          </cell>
          <cell r="Q78">
            <v>-29.701900000000002</v>
          </cell>
          <cell r="R78">
            <v>-21.170500000000001</v>
          </cell>
          <cell r="S78">
            <v>-4.0257999999999994</v>
          </cell>
          <cell r="T78">
            <v>0</v>
          </cell>
          <cell r="V78">
            <v>0</v>
          </cell>
          <cell r="W78">
            <v>22.068200000000001</v>
          </cell>
          <cell r="X78">
            <v>-1.0237000000000001</v>
          </cell>
          <cell r="Y78">
            <v>-1.06E-2</v>
          </cell>
          <cell r="Z78">
            <v>10.8703</v>
          </cell>
          <cell r="AA78">
            <v>-1.5077</v>
          </cell>
          <cell r="AB78">
            <v>-0.19789999999999999</v>
          </cell>
          <cell r="AC78">
            <v>0.72870000000000001</v>
          </cell>
          <cell r="AD78">
            <v>1.0932999999999999</v>
          </cell>
          <cell r="AE78">
            <v>25.784300000000002</v>
          </cell>
          <cell r="AF78">
            <v>11.697900000000001</v>
          </cell>
          <cell r="AG78">
            <v>5.9299999999999999E-2</v>
          </cell>
          <cell r="AH78">
            <v>36.063800000000001</v>
          </cell>
          <cell r="AI78">
            <v>1.6861999999999999</v>
          </cell>
          <cell r="AJ78">
            <v>-0.20849999999999999</v>
          </cell>
        </row>
        <row r="79">
          <cell r="A79">
            <v>39753</v>
          </cell>
          <cell r="B79">
            <v>3.7433000000000001</v>
          </cell>
          <cell r="C79">
            <v>42.562800000000003</v>
          </cell>
          <cell r="D79">
            <v>8.4652999999999992</v>
          </cell>
          <cell r="E79">
            <v>54.7714</v>
          </cell>
          <cell r="F79">
            <v>40.7348</v>
          </cell>
          <cell r="G79">
            <v>46.723300000000002</v>
          </cell>
          <cell r="H79">
            <v>3.2938000000000001</v>
          </cell>
          <cell r="I79">
            <v>4.7542999999999997</v>
          </cell>
          <cell r="J79">
            <v>0</v>
          </cell>
          <cell r="L79">
            <v>39753</v>
          </cell>
          <cell r="M79">
            <v>-0.40539999999999976</v>
          </cell>
          <cell r="N79">
            <v>-15.712799999999994</v>
          </cell>
          <cell r="O79">
            <v>-32.169499999999999</v>
          </cell>
          <cell r="P79">
            <v>-48.287700000000001</v>
          </cell>
          <cell r="Q79">
            <v>-22.718499999999999</v>
          </cell>
          <cell r="R79">
            <v>-18.920099999999998</v>
          </cell>
          <cell r="S79">
            <v>-6.6490999999999998</v>
          </cell>
          <cell r="T79">
            <v>0</v>
          </cell>
          <cell r="V79">
            <v>0</v>
          </cell>
          <cell r="W79">
            <v>36.526699999999998</v>
          </cell>
          <cell r="X79">
            <v>10.1966</v>
          </cell>
          <cell r="Y79">
            <v>1.8494999999999999</v>
          </cell>
          <cell r="Z79">
            <v>4.2675999999999998</v>
          </cell>
          <cell r="AA79">
            <v>-2.8233000000000001</v>
          </cell>
          <cell r="AB79">
            <v>1.8937999999999999</v>
          </cell>
          <cell r="AC79">
            <v>1.7685</v>
          </cell>
          <cell r="AD79">
            <v>1.0920000000000001</v>
          </cell>
          <cell r="AE79">
            <v>32.2455</v>
          </cell>
          <cell r="AF79">
            <v>5.4287999999999998</v>
          </cell>
          <cell r="AG79">
            <v>3.0605000000000002</v>
          </cell>
          <cell r="AH79">
            <v>25.816500000000001</v>
          </cell>
          <cell r="AI79">
            <v>11.175000000000001</v>
          </cell>
          <cell r="AJ79">
            <v>3.7433000000000001</v>
          </cell>
        </row>
        <row r="80">
          <cell r="A80">
            <v>39783</v>
          </cell>
          <cell r="B80">
            <v>15.1768</v>
          </cell>
          <cell r="C80">
            <v>102.51739999999999</v>
          </cell>
          <cell r="D80">
            <v>14.6587</v>
          </cell>
          <cell r="E80">
            <v>132.35290000000001</v>
          </cell>
          <cell r="F80">
            <v>115.0698</v>
          </cell>
          <cell r="G80">
            <v>46.470999999999997</v>
          </cell>
          <cell r="H80">
            <v>82.974599999999995</v>
          </cell>
          <cell r="I80">
            <v>2.9073000000000002</v>
          </cell>
          <cell r="J80">
            <v>0</v>
          </cell>
          <cell r="L80">
            <v>39783</v>
          </cell>
          <cell r="M80">
            <v>-0.1296999999999997</v>
          </cell>
          <cell r="N80">
            <v>-14.911799999999999</v>
          </cell>
          <cell r="O80">
            <v>-29.278400000000001</v>
          </cell>
          <cell r="P80">
            <v>-44.31989999999999</v>
          </cell>
          <cell r="Q80">
            <v>-26.573900000000002</v>
          </cell>
          <cell r="R80">
            <v>-11.379000000000005</v>
          </cell>
          <cell r="S80">
            <v>-6.367</v>
          </cell>
          <cell r="T80">
            <v>0</v>
          </cell>
          <cell r="V80">
            <v>0</v>
          </cell>
          <cell r="W80">
            <v>30.011199999999999</v>
          </cell>
          <cell r="X80">
            <v>16.459800000000001</v>
          </cell>
          <cell r="Y80">
            <v>15.0365</v>
          </cell>
          <cell r="Z80">
            <v>69.055099999999996</v>
          </cell>
          <cell r="AA80">
            <v>-1.117</v>
          </cell>
          <cell r="AB80">
            <v>0.14030000000000001</v>
          </cell>
          <cell r="AC80">
            <v>3.4510999999999998</v>
          </cell>
          <cell r="AD80">
            <v>-0.68410000000000004</v>
          </cell>
          <cell r="AE80">
            <v>39.627800000000001</v>
          </cell>
          <cell r="AF80">
            <v>75.727999999999994</v>
          </cell>
          <cell r="AG80">
            <v>-0.28599999999999998</v>
          </cell>
          <cell r="AH80">
            <v>85.964799999999997</v>
          </cell>
          <cell r="AI80">
            <v>13.9282</v>
          </cell>
          <cell r="AJ80">
            <v>15.1768</v>
          </cell>
        </row>
        <row r="81">
          <cell r="A81">
            <v>39814</v>
          </cell>
          <cell r="B81">
            <v>5.4588999999999999</v>
          </cell>
          <cell r="C81">
            <v>10.101900000000001</v>
          </cell>
          <cell r="D81">
            <v>3.2898000000000001</v>
          </cell>
          <cell r="E81">
            <v>18.8506</v>
          </cell>
          <cell r="F81">
            <v>31.494900000000001</v>
          </cell>
          <cell r="G81">
            <v>14.2654</v>
          </cell>
          <cell r="H81">
            <v>2.5253000000000001</v>
          </cell>
          <cell r="I81">
            <v>2.0598999999999998</v>
          </cell>
          <cell r="J81">
            <v>0</v>
          </cell>
          <cell r="L81">
            <v>39814</v>
          </cell>
          <cell r="M81">
            <v>-2.5100000000000122E-2</v>
          </cell>
          <cell r="N81">
            <v>-33.894999999999996</v>
          </cell>
          <cell r="O81">
            <v>-35.078299999999999</v>
          </cell>
          <cell r="P81">
            <v>-68.998400000000004</v>
          </cell>
          <cell r="Q81">
            <v>-40.965699999999998</v>
          </cell>
          <cell r="R81">
            <v>-20.129199999999997</v>
          </cell>
          <cell r="S81">
            <v>-7.9035000000000002</v>
          </cell>
          <cell r="T81">
            <v>0</v>
          </cell>
          <cell r="V81">
            <v>0</v>
          </cell>
          <cell r="W81">
            <v>12.501799999999999</v>
          </cell>
          <cell r="X81">
            <v>1.7636000000000001</v>
          </cell>
          <cell r="Y81">
            <v>4.4938000000000002</v>
          </cell>
          <cell r="Z81">
            <v>-3.1114999999999999</v>
          </cell>
          <cell r="AA81">
            <v>1.143</v>
          </cell>
          <cell r="AB81">
            <v>0.96509999999999996</v>
          </cell>
          <cell r="AC81">
            <v>0.71160000000000001</v>
          </cell>
          <cell r="AD81">
            <v>0.38319999999999999</v>
          </cell>
          <cell r="AE81">
            <v>16.312000000000001</v>
          </cell>
          <cell r="AF81">
            <v>13.4422</v>
          </cell>
          <cell r="AG81">
            <v>1.7406999999999999</v>
          </cell>
          <cell r="AH81">
            <v>26.986699999999999</v>
          </cell>
          <cell r="AI81">
            <v>-0.95069999999999999</v>
          </cell>
          <cell r="AJ81">
            <v>5.4588999999999999</v>
          </cell>
        </row>
        <row r="82">
          <cell r="A82">
            <v>39845</v>
          </cell>
          <cell r="B82">
            <v>1.4716</v>
          </cell>
          <cell r="C82">
            <v>15.1038</v>
          </cell>
          <cell r="D82">
            <v>-4.8236999999999997</v>
          </cell>
          <cell r="E82">
            <v>11.7517</v>
          </cell>
          <cell r="F82">
            <v>6.6435000000000004</v>
          </cell>
          <cell r="G82">
            <v>3.6183000000000001</v>
          </cell>
          <cell r="H82">
            <v>5.2892000000000001</v>
          </cell>
          <cell r="I82">
            <v>2.8441999999999998</v>
          </cell>
          <cell r="J82">
            <v>0</v>
          </cell>
          <cell r="L82">
            <v>39845</v>
          </cell>
          <cell r="M82">
            <v>-4.0699999999999958E-2</v>
          </cell>
          <cell r="N82">
            <v>-20.076500000000003</v>
          </cell>
          <cell r="O82">
            <v>-34.247599999999998</v>
          </cell>
          <cell r="P82">
            <v>-54.364800000000002</v>
          </cell>
          <cell r="Q82">
            <v>-30.387399999999996</v>
          </cell>
          <cell r="R82">
            <v>-11.9971</v>
          </cell>
          <cell r="S82">
            <v>-11.9803</v>
          </cell>
          <cell r="T82">
            <v>0</v>
          </cell>
          <cell r="V82">
            <v>0</v>
          </cell>
          <cell r="W82">
            <v>6.7770000000000001</v>
          </cell>
          <cell r="X82">
            <v>-3.1587000000000001</v>
          </cell>
          <cell r="Y82">
            <v>0.34310000000000002</v>
          </cell>
          <cell r="Z82">
            <v>4.7754000000000003</v>
          </cell>
          <cell r="AA82">
            <v>0.17069999999999999</v>
          </cell>
          <cell r="AB82">
            <v>1.1285000000000001</v>
          </cell>
          <cell r="AC82">
            <v>3.5514000000000001</v>
          </cell>
          <cell r="AD82">
            <v>-1.8357000000000001</v>
          </cell>
          <cell r="AE82">
            <v>2.9598</v>
          </cell>
          <cell r="AF82">
            <v>-0.83840000000000003</v>
          </cell>
          <cell r="AG82">
            <v>4.5221</v>
          </cell>
          <cell r="AH82">
            <v>10.4679</v>
          </cell>
          <cell r="AI82">
            <v>-5.2960000000000003</v>
          </cell>
          <cell r="AJ82">
            <v>1.4716</v>
          </cell>
        </row>
        <row r="83">
          <cell r="A83">
            <v>39873</v>
          </cell>
          <cell r="B83">
            <v>20.208400000000001</v>
          </cell>
          <cell r="C83">
            <v>1.3136000000000001</v>
          </cell>
          <cell r="D83">
            <v>-8.6669</v>
          </cell>
          <cell r="E83">
            <v>12.8551</v>
          </cell>
          <cell r="F83">
            <v>26.731999999999999</v>
          </cell>
          <cell r="G83">
            <v>1.2427999999999999</v>
          </cell>
          <cell r="H83">
            <v>6.3837999999999999</v>
          </cell>
          <cell r="I83">
            <v>5.2285000000000004</v>
          </cell>
          <cell r="J83">
            <v>0</v>
          </cell>
          <cell r="L83">
            <v>39873</v>
          </cell>
          <cell r="M83">
            <v>-3.2000000000000028E-2</v>
          </cell>
          <cell r="N83">
            <v>-25.700699999999998</v>
          </cell>
          <cell r="O83">
            <v>-31.630499999999998</v>
          </cell>
          <cell r="P83">
            <v>-57.363199999999999</v>
          </cell>
          <cell r="Q83">
            <v>-33.169899999999998</v>
          </cell>
          <cell r="R83">
            <v>-14.7758</v>
          </cell>
          <cell r="S83">
            <v>-9.4175000000000004</v>
          </cell>
          <cell r="T83">
            <v>0</v>
          </cell>
          <cell r="V83">
            <v>0</v>
          </cell>
          <cell r="W83">
            <v>7.3865999999999996</v>
          </cell>
          <cell r="X83">
            <v>-6.1437999999999997</v>
          </cell>
          <cell r="Y83">
            <v>13.025399999999999</v>
          </cell>
          <cell r="Z83">
            <v>-5.9020999999999999</v>
          </cell>
          <cell r="AA83">
            <v>-0.73950000000000005</v>
          </cell>
          <cell r="AB83">
            <v>7.1829999999999998</v>
          </cell>
          <cell r="AC83">
            <v>-0.1709</v>
          </cell>
          <cell r="AD83">
            <v>-1.7836000000000001</v>
          </cell>
          <cell r="AE83">
            <v>2.9329000000000001</v>
          </cell>
          <cell r="AF83">
            <v>14.9375</v>
          </cell>
          <cell r="AG83">
            <v>8.8615999999999993</v>
          </cell>
          <cell r="AH83">
            <v>9.3857999999999997</v>
          </cell>
          <cell r="AI83">
            <v>-2.8622000000000001</v>
          </cell>
          <cell r="AJ83">
            <v>20.208400000000001</v>
          </cell>
        </row>
        <row r="84">
          <cell r="A84">
            <v>39904</v>
          </cell>
          <cell r="B84">
            <v>6.3112000000000004</v>
          </cell>
          <cell r="C84">
            <v>14.058299999999999</v>
          </cell>
          <cell r="D84">
            <v>-4.9528999999999996</v>
          </cell>
          <cell r="E84">
            <v>15.416600000000001</v>
          </cell>
          <cell r="F84">
            <v>9.2073</v>
          </cell>
          <cell r="G84">
            <v>5.8533999999999997</v>
          </cell>
          <cell r="H84">
            <v>7.1641000000000004</v>
          </cell>
          <cell r="I84">
            <v>2.3990999999999998</v>
          </cell>
          <cell r="J84">
            <v>0</v>
          </cell>
          <cell r="L84">
            <v>39904</v>
          </cell>
          <cell r="M84">
            <v>-1.5600000000000058E-2</v>
          </cell>
          <cell r="N84">
            <v>-21.8828</v>
          </cell>
          <cell r="O84">
            <v>-31.627700000000001</v>
          </cell>
          <cell r="P84">
            <v>-53.5261</v>
          </cell>
          <cell r="Q84">
            <v>-40.279699999999998</v>
          </cell>
          <cell r="R84">
            <v>-7.4676</v>
          </cell>
          <cell r="S84">
            <v>-5.7787999999999995</v>
          </cell>
          <cell r="T84">
            <v>0</v>
          </cell>
          <cell r="V84">
            <v>0</v>
          </cell>
          <cell r="W84">
            <v>9.8619000000000003</v>
          </cell>
          <cell r="X84">
            <v>-4.0084999999999997</v>
          </cell>
          <cell r="Y84">
            <v>5.5007000000000001</v>
          </cell>
          <cell r="Z84">
            <v>1.9009</v>
          </cell>
          <cell r="AA84">
            <v>-0.23749999999999999</v>
          </cell>
          <cell r="AB84">
            <v>0.8105</v>
          </cell>
          <cell r="AC84">
            <v>2.2955000000000001</v>
          </cell>
          <cell r="AD84">
            <v>-0.70689999999999997</v>
          </cell>
          <cell r="AE84">
            <v>2.2282000000000002</v>
          </cell>
          <cell r="AF84">
            <v>5.3407999999999998</v>
          </cell>
          <cell r="AG84">
            <v>1.6383000000000001</v>
          </cell>
          <cell r="AH84">
            <v>5.8361000000000001</v>
          </cell>
          <cell r="AI84">
            <v>-2.94</v>
          </cell>
          <cell r="AJ84">
            <v>6.3112000000000004</v>
          </cell>
        </row>
        <row r="85">
          <cell r="A85">
            <v>39934</v>
          </cell>
          <cell r="B85">
            <v>3.093</v>
          </cell>
          <cell r="C85">
            <v>15.658200000000001</v>
          </cell>
          <cell r="D85">
            <v>-0.40849999999999997</v>
          </cell>
          <cell r="E85">
            <v>18.342700000000001</v>
          </cell>
          <cell r="F85">
            <v>8.2335999999999991</v>
          </cell>
          <cell r="G85">
            <v>15.987299999999999</v>
          </cell>
          <cell r="H85">
            <v>-0.8861</v>
          </cell>
          <cell r="I85">
            <v>3.2414999999999998</v>
          </cell>
          <cell r="J85">
            <v>0</v>
          </cell>
          <cell r="L85">
            <v>39934</v>
          </cell>
          <cell r="M85">
            <v>-2.5900000000000034E-2</v>
          </cell>
          <cell r="N85">
            <v>-25.231000000000002</v>
          </cell>
          <cell r="O85">
            <v>-22.817900000000002</v>
          </cell>
          <cell r="P85">
            <v>-48.074800000000003</v>
          </cell>
          <cell r="Q85">
            <v>-26.784700000000001</v>
          </cell>
          <cell r="R85">
            <v>-15.134</v>
          </cell>
          <cell r="S85">
            <v>-6.1561000000000003</v>
          </cell>
          <cell r="T85">
            <v>0</v>
          </cell>
          <cell r="V85">
            <v>0</v>
          </cell>
          <cell r="W85">
            <v>16.242799999999999</v>
          </cell>
          <cell r="X85">
            <v>-0.2555</v>
          </cell>
          <cell r="Y85">
            <v>0.76659999999999995</v>
          </cell>
          <cell r="Z85">
            <v>-0.55179999999999996</v>
          </cell>
          <cell r="AA85">
            <v>-1.1009</v>
          </cell>
          <cell r="AB85">
            <v>2.3264</v>
          </cell>
          <cell r="AC85">
            <v>-3.2800000000000003E-2</v>
          </cell>
          <cell r="AD85">
            <v>0.94789999999999996</v>
          </cell>
          <cell r="AE85">
            <v>9.0008999999999997</v>
          </cell>
          <cell r="AF85">
            <v>-2.9224999999999999</v>
          </cell>
          <cell r="AG85">
            <v>2.1551999999999998</v>
          </cell>
          <cell r="AH85">
            <v>6.3590999999999998</v>
          </cell>
          <cell r="AI85">
            <v>-1.2184999999999999</v>
          </cell>
          <cell r="AJ85">
            <v>3.093</v>
          </cell>
        </row>
        <row r="86">
          <cell r="A86">
            <v>39965</v>
          </cell>
          <cell r="B86">
            <v>14.2118</v>
          </cell>
          <cell r="C86">
            <v>13.0596</v>
          </cell>
          <cell r="D86">
            <v>-1.0109999999999999</v>
          </cell>
          <cell r="E86">
            <v>26.260400000000001</v>
          </cell>
          <cell r="F86">
            <v>15.215299999999999</v>
          </cell>
          <cell r="G86">
            <v>5.7990000000000004</v>
          </cell>
          <cell r="H86">
            <v>3.7966000000000002</v>
          </cell>
          <cell r="I86">
            <v>16.6648</v>
          </cell>
          <cell r="J86">
            <v>0</v>
          </cell>
          <cell r="L86">
            <v>39965</v>
          </cell>
          <cell r="M86">
            <v>-7.6599999999999113E-2</v>
          </cell>
          <cell r="N86">
            <v>-25.2272</v>
          </cell>
          <cell r="O86">
            <v>-21.75</v>
          </cell>
          <cell r="P86">
            <v>-47.053799999999995</v>
          </cell>
          <cell r="Q86">
            <v>-25.370799999999999</v>
          </cell>
          <cell r="R86">
            <v>-15.1805</v>
          </cell>
          <cell r="S86">
            <v>-6.5025000000000013</v>
          </cell>
          <cell r="T86">
            <v>0</v>
          </cell>
          <cell r="V86">
            <v>0</v>
          </cell>
          <cell r="W86">
            <v>6.0179</v>
          </cell>
          <cell r="X86">
            <v>-0.21890000000000001</v>
          </cell>
          <cell r="Y86">
            <v>4.8463000000000003</v>
          </cell>
          <cell r="Z86">
            <v>-1.1331</v>
          </cell>
          <cell r="AA86">
            <v>8.3400000000000002E-2</v>
          </cell>
          <cell r="AB86">
            <v>9.3655000000000008</v>
          </cell>
          <cell r="AC86">
            <v>8.1747999999999994</v>
          </cell>
          <cell r="AD86">
            <v>-0.87549999999999994</v>
          </cell>
          <cell r="AE86">
            <v>-0.98660000000000003</v>
          </cell>
          <cell r="AF86">
            <v>4.3657000000000004</v>
          </cell>
          <cell r="AG86">
            <v>11.8362</v>
          </cell>
          <cell r="AH86">
            <v>3.3929</v>
          </cell>
          <cell r="AI86">
            <v>-2.3894000000000002</v>
          </cell>
          <cell r="AJ86">
            <v>14.2118</v>
          </cell>
        </row>
        <row r="87">
          <cell r="A87">
            <v>39995</v>
          </cell>
          <cell r="B87">
            <v>2.6459000000000001</v>
          </cell>
          <cell r="C87">
            <v>21.1724</v>
          </cell>
          <cell r="D87">
            <v>-1.8866000000000001</v>
          </cell>
          <cell r="E87">
            <v>21.931699999999999</v>
          </cell>
          <cell r="F87">
            <v>19.317299999999999</v>
          </cell>
          <cell r="G87">
            <v>3.3172999999999999</v>
          </cell>
          <cell r="H87">
            <v>16.2806</v>
          </cell>
          <cell r="I87">
            <v>2.3338000000000001</v>
          </cell>
          <cell r="J87">
            <v>0</v>
          </cell>
          <cell r="L87">
            <v>39995</v>
          </cell>
          <cell r="M87">
            <v>-1.1800000000000033E-2</v>
          </cell>
          <cell r="N87">
            <v>-20.038100000000004</v>
          </cell>
          <cell r="O87">
            <v>-22.747600000000002</v>
          </cell>
          <cell r="P87">
            <v>-42.797500000000007</v>
          </cell>
          <cell r="Q87">
            <v>-28.444700000000001</v>
          </cell>
          <cell r="R87">
            <v>-7.0990000000000002</v>
          </cell>
          <cell r="S87">
            <v>-7.2538</v>
          </cell>
          <cell r="T87">
            <v>0</v>
          </cell>
          <cell r="V87">
            <v>0</v>
          </cell>
          <cell r="W87">
            <v>3.1069</v>
          </cell>
          <cell r="X87">
            <v>0.2104</v>
          </cell>
          <cell r="Y87">
            <v>0.52869999999999995</v>
          </cell>
          <cell r="Z87">
            <v>16.213000000000001</v>
          </cell>
          <cell r="AA87">
            <v>-0.46110000000000001</v>
          </cell>
          <cell r="AB87">
            <v>2.1172</v>
          </cell>
          <cell r="AC87">
            <v>1.8525</v>
          </cell>
          <cell r="AD87">
            <v>-1.6358999999999999</v>
          </cell>
          <cell r="AE87">
            <v>0.60880000000000001</v>
          </cell>
          <cell r="AF87">
            <v>16.408000000000001</v>
          </cell>
          <cell r="AG87">
            <v>2.3005</v>
          </cell>
          <cell r="AH87">
            <v>17.446899999999999</v>
          </cell>
          <cell r="AI87">
            <v>-0.77549999999999997</v>
          </cell>
          <cell r="AJ87">
            <v>2.6459000000000001</v>
          </cell>
        </row>
        <row r="88">
          <cell r="A88">
            <v>40026</v>
          </cell>
          <cell r="B88">
            <v>1.7553000000000001</v>
          </cell>
          <cell r="C88">
            <v>4.8505000000000003</v>
          </cell>
          <cell r="D88">
            <v>2.2164999999999999</v>
          </cell>
          <cell r="E88">
            <v>8.8223000000000003</v>
          </cell>
          <cell r="F88">
            <v>3.7810999999999999</v>
          </cell>
          <cell r="G88">
            <v>8.6013999999999999</v>
          </cell>
          <cell r="H88">
            <v>0.61170000000000002</v>
          </cell>
          <cell r="I88">
            <v>-0.39079999999999998</v>
          </cell>
          <cell r="J88">
            <v>0</v>
          </cell>
          <cell r="L88">
            <v>40026</v>
          </cell>
          <cell r="M88">
            <v>-2.2599999999999953E-2</v>
          </cell>
          <cell r="N88">
            <v>-16.206299999999999</v>
          </cell>
          <cell r="O88">
            <v>-18.9651</v>
          </cell>
          <cell r="P88">
            <v>-35.194000000000003</v>
          </cell>
          <cell r="Q88">
            <v>-21.283499999999997</v>
          </cell>
          <cell r="R88">
            <v>-10.847499999999998</v>
          </cell>
          <cell r="S88">
            <v>-3.0630000000000002</v>
          </cell>
          <cell r="T88">
            <v>0</v>
          </cell>
          <cell r="V88">
            <v>0</v>
          </cell>
          <cell r="W88">
            <v>4.9375999999999998</v>
          </cell>
          <cell r="X88">
            <v>3.6638000000000002</v>
          </cell>
          <cell r="Y88">
            <v>1.0542</v>
          </cell>
          <cell r="Z88">
            <v>0.10299999999999999</v>
          </cell>
          <cell r="AA88">
            <v>-0.54549999999999998</v>
          </cell>
          <cell r="AB88">
            <v>0.70109999999999995</v>
          </cell>
          <cell r="AC88">
            <v>-0.19009999999999999</v>
          </cell>
          <cell r="AD88">
            <v>-0.90180000000000005</v>
          </cell>
          <cell r="AE88">
            <v>2.9018999999999999</v>
          </cell>
          <cell r="AF88">
            <v>8.3000000000000004E-2</v>
          </cell>
          <cell r="AG88">
            <v>0.79620000000000002</v>
          </cell>
          <cell r="AH88">
            <v>2.5043000000000002</v>
          </cell>
          <cell r="AI88">
            <v>-0.47849999999999998</v>
          </cell>
          <cell r="AJ88">
            <v>1.7553000000000001</v>
          </cell>
        </row>
        <row r="89">
          <cell r="A89">
            <v>40057</v>
          </cell>
          <cell r="B89">
            <v>0.39129999999999998</v>
          </cell>
          <cell r="C89">
            <v>3.7707999999999999</v>
          </cell>
          <cell r="D89">
            <v>0.51749999999999996</v>
          </cell>
          <cell r="E89">
            <v>4.6795999999999998</v>
          </cell>
          <cell r="F89">
            <v>5.7748999999999997</v>
          </cell>
          <cell r="G89">
            <v>-9.5181000000000004</v>
          </cell>
          <cell r="H89">
            <v>12.5549</v>
          </cell>
          <cell r="I89">
            <v>1.6428</v>
          </cell>
          <cell r="J89">
            <v>0</v>
          </cell>
          <cell r="L89">
            <v>40057</v>
          </cell>
          <cell r="M89">
            <v>-5.6600000000000039E-2</v>
          </cell>
          <cell r="N89">
            <v>-30.386600000000001</v>
          </cell>
          <cell r="O89">
            <v>-19.398000000000003</v>
          </cell>
          <cell r="P89">
            <v>-49.841200000000001</v>
          </cell>
          <cell r="Q89">
            <v>-34.712900000000005</v>
          </cell>
          <cell r="R89">
            <v>-12.026700000000002</v>
          </cell>
          <cell r="S89">
            <v>-3.1015999999999995</v>
          </cell>
          <cell r="T89">
            <v>0</v>
          </cell>
          <cell r="V89">
            <v>0</v>
          </cell>
          <cell r="W89">
            <v>-9.8350000000000009</v>
          </cell>
          <cell r="X89">
            <v>0.31690000000000002</v>
          </cell>
          <cell r="Y89">
            <v>0.16769999999999999</v>
          </cell>
          <cell r="Z89">
            <v>12.4625</v>
          </cell>
          <cell r="AA89">
            <v>-7.5300000000000006E-2</v>
          </cell>
          <cell r="AB89">
            <v>0.22359999999999999</v>
          </cell>
          <cell r="AC89">
            <v>1.1433</v>
          </cell>
          <cell r="AD89">
            <v>0.27589999999999998</v>
          </cell>
          <cell r="AE89">
            <v>-11.8781</v>
          </cell>
          <cell r="AF89">
            <v>16.179200000000002</v>
          </cell>
          <cell r="AG89">
            <v>1.4738</v>
          </cell>
          <cell r="AH89">
            <v>6.242</v>
          </cell>
          <cell r="AI89">
            <v>-0.85840000000000005</v>
          </cell>
          <cell r="AJ89">
            <v>0.39129999999999998</v>
          </cell>
        </row>
        <row r="90">
          <cell r="A90">
            <v>40087</v>
          </cell>
          <cell r="B90">
            <v>3.3045</v>
          </cell>
          <cell r="C90">
            <v>20.052700000000002</v>
          </cell>
          <cell r="D90">
            <v>-1.8358000000000001</v>
          </cell>
          <cell r="E90">
            <v>21.5214</v>
          </cell>
          <cell r="F90">
            <v>10.783200000000001</v>
          </cell>
          <cell r="G90">
            <v>5.4302999999999999</v>
          </cell>
          <cell r="H90">
            <v>10.8248</v>
          </cell>
          <cell r="I90">
            <v>5.2663000000000002</v>
          </cell>
          <cell r="J90">
            <v>0</v>
          </cell>
          <cell r="L90">
            <v>40087</v>
          </cell>
          <cell r="M90">
            <v>-6.1199999999999921E-2</v>
          </cell>
          <cell r="N90">
            <v>-21.4589</v>
          </cell>
          <cell r="O90">
            <v>-18.011399999999998</v>
          </cell>
          <cell r="P90">
            <v>-39.531500000000001</v>
          </cell>
          <cell r="Q90">
            <v>-29.6951</v>
          </cell>
          <cell r="R90">
            <v>-7.3887</v>
          </cell>
          <cell r="S90">
            <v>-2.4477000000000002</v>
          </cell>
          <cell r="T90">
            <v>0</v>
          </cell>
          <cell r="V90">
            <v>0</v>
          </cell>
          <cell r="W90">
            <v>7.0766</v>
          </cell>
          <cell r="X90">
            <v>-1.6463000000000001</v>
          </cell>
          <cell r="Y90">
            <v>9.4600000000000004E-2</v>
          </cell>
          <cell r="Z90">
            <v>10.4405</v>
          </cell>
          <cell r="AA90">
            <v>0.28970000000000001</v>
          </cell>
          <cell r="AB90">
            <v>3.2099000000000002</v>
          </cell>
          <cell r="AC90">
            <v>2.5356000000000001</v>
          </cell>
          <cell r="AD90">
            <v>-0.47920000000000001</v>
          </cell>
          <cell r="AE90">
            <v>-4.0407999999999999</v>
          </cell>
          <cell r="AF90">
            <v>12.4758</v>
          </cell>
          <cell r="AG90">
            <v>2.3481999999999998</v>
          </cell>
          <cell r="AH90">
            <v>6.5713999999999997</v>
          </cell>
          <cell r="AI90">
            <v>0.9073</v>
          </cell>
          <cell r="AJ90">
            <v>3.3045</v>
          </cell>
        </row>
        <row r="91">
          <cell r="A91">
            <v>40118</v>
          </cell>
          <cell r="B91">
            <v>15.289899999999999</v>
          </cell>
          <cell r="C91">
            <v>-1.4333</v>
          </cell>
          <cell r="D91">
            <v>-11.5853</v>
          </cell>
          <cell r="E91">
            <v>2.2713000000000001</v>
          </cell>
          <cell r="F91">
            <v>3.5125000000000002</v>
          </cell>
          <cell r="G91">
            <v>-6.1779000000000002</v>
          </cell>
          <cell r="H91">
            <v>3.5712999999999999</v>
          </cell>
          <cell r="I91">
            <v>4.8779000000000003</v>
          </cell>
          <cell r="J91">
            <v>0</v>
          </cell>
          <cell r="L91">
            <v>40118</v>
          </cell>
          <cell r="M91">
            <v>-6.8900000000001071E-2</v>
          </cell>
          <cell r="N91">
            <v>-26.5</v>
          </cell>
          <cell r="O91">
            <v>-26.4786</v>
          </cell>
          <cell r="P91">
            <v>-53.047499999999999</v>
          </cell>
          <cell r="Q91">
            <v>-30.8416</v>
          </cell>
          <cell r="R91">
            <v>-19.346699999999998</v>
          </cell>
          <cell r="S91">
            <v>-2.8591999999999995</v>
          </cell>
          <cell r="T91">
            <v>0</v>
          </cell>
          <cell r="V91">
            <v>0</v>
          </cell>
          <cell r="W91">
            <v>4.9782999999999999</v>
          </cell>
          <cell r="X91">
            <v>-11.1562</v>
          </cell>
          <cell r="Y91">
            <v>13.576000000000001</v>
          </cell>
          <cell r="Z91">
            <v>-9.8139000000000003</v>
          </cell>
          <cell r="AA91">
            <v>-0.1908</v>
          </cell>
          <cell r="AB91">
            <v>1.7139</v>
          </cell>
          <cell r="AC91">
            <v>3.4022999999999999</v>
          </cell>
          <cell r="AD91">
            <v>-0.23830000000000001</v>
          </cell>
          <cell r="AE91">
            <v>-7.6954000000000002</v>
          </cell>
          <cell r="AF91">
            <v>6.9710999999999999</v>
          </cell>
          <cell r="AG91">
            <v>4.2367999999999997</v>
          </cell>
          <cell r="AH91">
            <v>-4.0846999999999998</v>
          </cell>
          <cell r="AI91">
            <v>-7.6927000000000003</v>
          </cell>
          <cell r="AJ91">
            <v>15.289899999999999</v>
          </cell>
        </row>
        <row r="92">
          <cell r="A92">
            <v>40148</v>
          </cell>
          <cell r="B92">
            <v>1.081</v>
          </cell>
          <cell r="C92">
            <v>7.1185999999999998</v>
          </cell>
          <cell r="D92">
            <v>-4.1818</v>
          </cell>
          <cell r="E92">
            <v>4.0178000000000003</v>
          </cell>
          <cell r="F92">
            <v>4.2373000000000003</v>
          </cell>
          <cell r="G92">
            <v>1.1603000000000001</v>
          </cell>
          <cell r="H92">
            <v>1.8844000000000001</v>
          </cell>
          <cell r="I92">
            <v>0.97309999999999997</v>
          </cell>
          <cell r="J92">
            <v>0</v>
          </cell>
          <cell r="L92">
            <v>40148</v>
          </cell>
          <cell r="M92">
            <v>-0.15349999999999997</v>
          </cell>
          <cell r="N92">
            <v>-16.374099999999999</v>
          </cell>
          <cell r="O92">
            <v>-23.1464</v>
          </cell>
          <cell r="P92">
            <v>-39.673999999999999</v>
          </cell>
          <cell r="Q92">
            <v>-24.048400000000001</v>
          </cell>
          <cell r="R92">
            <v>-12.200800000000001</v>
          </cell>
          <cell r="S92">
            <v>-3.4247999999999998</v>
          </cell>
          <cell r="T92">
            <v>0</v>
          </cell>
          <cell r="V92">
            <v>0</v>
          </cell>
          <cell r="W92">
            <v>4.4302000000000001</v>
          </cell>
          <cell r="X92">
            <v>-3.2698999999999998</v>
          </cell>
          <cell r="Y92">
            <v>1.29E-2</v>
          </cell>
          <cell r="Z92">
            <v>2.3142</v>
          </cell>
          <cell r="AA92">
            <v>-0.44269999999999998</v>
          </cell>
          <cell r="AB92">
            <v>1.0681</v>
          </cell>
          <cell r="AC92">
            <v>0.37419999999999998</v>
          </cell>
          <cell r="AD92">
            <v>-0.46920000000000001</v>
          </cell>
          <cell r="AE92">
            <v>-1.2305999999999999</v>
          </cell>
          <cell r="AF92">
            <v>4.0903999999999998</v>
          </cell>
          <cell r="AG92">
            <v>1.3774999999999999</v>
          </cell>
          <cell r="AH92">
            <v>4.9987000000000004</v>
          </cell>
          <cell r="AI92">
            <v>-1.8424</v>
          </cell>
          <cell r="AJ92">
            <v>1.081</v>
          </cell>
        </row>
        <row r="93">
          <cell r="A93">
            <v>40179</v>
          </cell>
          <cell r="B93">
            <v>0.26579999999999998</v>
          </cell>
          <cell r="C93">
            <v>10.001200000000001</v>
          </cell>
          <cell r="D93">
            <v>2.6608000000000001</v>
          </cell>
          <cell r="E93">
            <v>12.9278</v>
          </cell>
          <cell r="F93">
            <v>2.7223000000000002</v>
          </cell>
          <cell r="G93">
            <v>11.466200000000001</v>
          </cell>
          <cell r="H93">
            <v>-2.7027999999999999</v>
          </cell>
          <cell r="I93">
            <v>4.1643999999999997</v>
          </cell>
          <cell r="J93">
            <v>0</v>
          </cell>
          <cell r="L93">
            <v>40179</v>
          </cell>
          <cell r="M93">
            <v>-0.21650000000000003</v>
          </cell>
          <cell r="N93">
            <v>-19.484400000000001</v>
          </cell>
          <cell r="O93">
            <v>-18.171599999999998</v>
          </cell>
          <cell r="P93">
            <v>-37.872500000000002</v>
          </cell>
          <cell r="Q93">
            <v>-23.880200000000002</v>
          </cell>
          <cell r="R93">
            <v>-10.247399999999999</v>
          </cell>
          <cell r="S93">
            <v>-3.7449000000000003</v>
          </cell>
          <cell r="T93">
            <v>0</v>
          </cell>
          <cell r="V93">
            <v>0</v>
          </cell>
          <cell r="W93">
            <v>11.244199999999999</v>
          </cell>
          <cell r="X93">
            <v>0.222</v>
          </cell>
          <cell r="Y93">
            <v>8.8200000000000001E-2</v>
          </cell>
          <cell r="Z93">
            <v>-3.6093000000000002</v>
          </cell>
          <cell r="AA93">
            <v>0.81830000000000003</v>
          </cell>
          <cell r="AB93">
            <v>0.17760000000000001</v>
          </cell>
          <cell r="AC93">
            <v>2.3662999999999998</v>
          </cell>
          <cell r="AD93">
            <v>1.6205000000000001</v>
          </cell>
          <cell r="AE93">
            <v>1.0438000000000001</v>
          </cell>
          <cell r="AF93">
            <v>0.35020000000000001</v>
          </cell>
          <cell r="AG93">
            <v>1.3283</v>
          </cell>
          <cell r="AH93">
            <v>2.1034000000000002</v>
          </cell>
          <cell r="AI93">
            <v>0.35310000000000002</v>
          </cell>
          <cell r="AJ93">
            <v>0.26579999999999998</v>
          </cell>
        </row>
        <row r="94">
          <cell r="A94">
            <v>40210</v>
          </cell>
          <cell r="B94">
            <v>1.3431</v>
          </cell>
          <cell r="C94">
            <v>3.7403</v>
          </cell>
          <cell r="D94">
            <v>-0.21310000000000001</v>
          </cell>
          <cell r="E94">
            <v>4.8703000000000003</v>
          </cell>
          <cell r="F94">
            <v>-0.19409999999999999</v>
          </cell>
          <cell r="G94">
            <v>3.3475999999999999</v>
          </cell>
          <cell r="H94">
            <v>3.4359000000000002</v>
          </cell>
          <cell r="I94">
            <v>-1.9132</v>
          </cell>
          <cell r="J94">
            <v>0</v>
          </cell>
          <cell r="L94">
            <v>40210</v>
          </cell>
          <cell r="M94">
            <v>-0.14410000000000012</v>
          </cell>
          <cell r="N94">
            <v>-17.101299999999998</v>
          </cell>
          <cell r="O94">
            <v>-19.002100000000002</v>
          </cell>
          <cell r="P94">
            <v>-36.247500000000002</v>
          </cell>
          <cell r="Q94">
            <v>-16.832699999999999</v>
          </cell>
          <cell r="R94">
            <v>-12.355399999999999</v>
          </cell>
          <cell r="S94">
            <v>-7.0594000000000001</v>
          </cell>
          <cell r="T94">
            <v>0</v>
          </cell>
          <cell r="V94">
            <v>0</v>
          </cell>
          <cell r="W94">
            <v>3.117</v>
          </cell>
          <cell r="X94">
            <v>0.2306</v>
          </cell>
          <cell r="Y94">
            <v>0.41670000000000001</v>
          </cell>
          <cell r="Z94">
            <v>3.4567000000000001</v>
          </cell>
          <cell r="AA94">
            <v>-0.4375</v>
          </cell>
          <cell r="AB94">
            <v>0.9264</v>
          </cell>
          <cell r="AC94">
            <v>-2.8334000000000001</v>
          </cell>
          <cell r="AD94">
            <v>-6.1999999999999998E-3</v>
          </cell>
          <cell r="AE94">
            <v>0.24030000000000001</v>
          </cell>
          <cell r="AF94">
            <v>-0.30209999999999998</v>
          </cell>
          <cell r="AG94">
            <v>-0.1323</v>
          </cell>
          <cell r="AH94">
            <v>-1.6468</v>
          </cell>
          <cell r="AI94">
            <v>0.1096</v>
          </cell>
          <cell r="AJ94">
            <v>1.3431</v>
          </cell>
        </row>
        <row r="95">
          <cell r="A95">
            <v>40238</v>
          </cell>
          <cell r="B95">
            <v>1.1958</v>
          </cell>
          <cell r="C95">
            <v>13.185600000000001</v>
          </cell>
          <cell r="D95">
            <v>-2.3929</v>
          </cell>
          <cell r="E95">
            <v>11.9885</v>
          </cell>
          <cell r="F95">
            <v>2.7829999999999999</v>
          </cell>
          <cell r="G95">
            <v>7.1466000000000003</v>
          </cell>
          <cell r="H95">
            <v>2.5669</v>
          </cell>
          <cell r="I95">
            <v>2.2749999999999999</v>
          </cell>
          <cell r="J95">
            <v>0</v>
          </cell>
          <cell r="L95">
            <v>40238</v>
          </cell>
          <cell r="M95">
            <v>-0.32469999999999999</v>
          </cell>
          <cell r="N95">
            <v>-14.801099999999998</v>
          </cell>
          <cell r="O95">
            <v>-21.9589</v>
          </cell>
          <cell r="P95">
            <v>-37.084699999999998</v>
          </cell>
          <cell r="Q95">
            <v>-25.951300000000003</v>
          </cell>
          <cell r="R95">
            <v>-8.1550999999999991</v>
          </cell>
          <cell r="S95">
            <v>-2.9783000000000004</v>
          </cell>
          <cell r="T95">
            <v>0</v>
          </cell>
          <cell r="V95">
            <v>0</v>
          </cell>
          <cell r="W95">
            <v>8.6628000000000007</v>
          </cell>
          <cell r="X95">
            <v>-1.5162</v>
          </cell>
          <cell r="Y95">
            <v>0.44629999999999997</v>
          </cell>
          <cell r="Z95">
            <v>2.7955000000000001</v>
          </cell>
          <cell r="AA95">
            <v>-0.67490000000000006</v>
          </cell>
          <cell r="AB95">
            <v>0.74950000000000006</v>
          </cell>
          <cell r="AC95">
            <v>1.7273000000000001</v>
          </cell>
          <cell r="AD95">
            <v>-0.20180000000000001</v>
          </cell>
          <cell r="AE95">
            <v>-0.98409999999999997</v>
          </cell>
          <cell r="AF95">
            <v>1.7607999999999999</v>
          </cell>
          <cell r="AG95">
            <v>2.0063</v>
          </cell>
          <cell r="AH95">
            <v>3.9007000000000001</v>
          </cell>
          <cell r="AI95">
            <v>-2.3134999999999999</v>
          </cell>
          <cell r="AJ95">
            <v>1.1958</v>
          </cell>
        </row>
        <row r="96">
          <cell r="A96">
            <v>40269</v>
          </cell>
          <cell r="B96">
            <v>0.53110000000000002</v>
          </cell>
          <cell r="C96">
            <v>-7.1268000000000002</v>
          </cell>
          <cell r="D96">
            <v>0.89339999999999997</v>
          </cell>
          <cell r="E96">
            <v>-5.7023000000000001</v>
          </cell>
          <cell r="F96">
            <v>-5.2755999999999998</v>
          </cell>
          <cell r="G96">
            <v>3.1644000000000001</v>
          </cell>
          <cell r="H96">
            <v>-9.3864000000000001</v>
          </cell>
          <cell r="I96">
            <v>0.51970000000000005</v>
          </cell>
          <cell r="J96">
            <v>0</v>
          </cell>
          <cell r="L96">
            <v>40269</v>
          </cell>
          <cell r="M96">
            <v>-0.37859999999999994</v>
          </cell>
          <cell r="N96">
            <v>-26.1995</v>
          </cell>
          <cell r="O96">
            <v>-16.358699999999999</v>
          </cell>
          <cell r="P96">
            <v>-42.936799999999998</v>
          </cell>
          <cell r="Q96">
            <v>-21.5197</v>
          </cell>
          <cell r="R96">
            <v>-17.7334</v>
          </cell>
          <cell r="S96">
            <v>-3.6837</v>
          </cell>
          <cell r="T96">
            <v>0</v>
          </cell>
          <cell r="V96">
            <v>0</v>
          </cell>
          <cell r="W96">
            <v>2.0206</v>
          </cell>
          <cell r="X96">
            <v>1.1437999999999999</v>
          </cell>
          <cell r="Y96">
            <v>0.72450000000000003</v>
          </cell>
          <cell r="Z96">
            <v>-9.8367000000000004</v>
          </cell>
          <cell r="AA96">
            <v>-0.2742</v>
          </cell>
          <cell r="AB96">
            <v>-0.19339999999999999</v>
          </cell>
          <cell r="AC96">
            <v>0.68930000000000002</v>
          </cell>
          <cell r="AD96">
            <v>2.3800000000000002E-2</v>
          </cell>
          <cell r="AE96">
            <v>1.1473</v>
          </cell>
          <cell r="AF96">
            <v>-6.7026000000000003</v>
          </cell>
          <cell r="AG96">
            <v>0.2797</v>
          </cell>
          <cell r="AH96">
            <v>-4.5141999999999998</v>
          </cell>
          <cell r="AI96">
            <v>-1.2925</v>
          </cell>
          <cell r="AJ96">
            <v>0.53110000000000002</v>
          </cell>
        </row>
        <row r="97">
          <cell r="A97">
            <v>40299</v>
          </cell>
          <cell r="B97">
            <v>4.6235999999999997</v>
          </cell>
          <cell r="C97">
            <v>-4.3807</v>
          </cell>
          <cell r="D97">
            <v>-2.6496</v>
          </cell>
          <cell r="E97">
            <v>-2.4066999999999998</v>
          </cell>
          <cell r="F97">
            <v>-0.39250000000000002</v>
          </cell>
          <cell r="G97">
            <v>-0.45550000000000002</v>
          </cell>
          <cell r="H97">
            <v>-7.5236000000000001</v>
          </cell>
          <cell r="I97">
            <v>5.5724</v>
          </cell>
          <cell r="J97">
            <v>0</v>
          </cell>
          <cell r="L97">
            <v>40299</v>
          </cell>
          <cell r="M97">
            <v>-0.39290000000000003</v>
          </cell>
          <cell r="N97">
            <v>-22.0684</v>
          </cell>
          <cell r="O97">
            <v>-16.4665</v>
          </cell>
          <cell r="P97">
            <v>-38.927799999999998</v>
          </cell>
          <cell r="Q97">
            <v>-20.8888</v>
          </cell>
          <cell r="R97">
            <v>-15.6363</v>
          </cell>
          <cell r="S97">
            <v>-2.4027000000000003</v>
          </cell>
          <cell r="T97">
            <v>0</v>
          </cell>
          <cell r="V97">
            <v>0</v>
          </cell>
          <cell r="W97">
            <v>2.2578999999999998</v>
          </cell>
          <cell r="X97">
            <v>-2.7134</v>
          </cell>
          <cell r="Y97">
            <v>3.8999999999999998E-3</v>
          </cell>
          <cell r="Z97">
            <v>-7.3470000000000004</v>
          </cell>
          <cell r="AA97">
            <v>-0.18049999999999999</v>
          </cell>
          <cell r="AB97">
            <v>4.6196999999999999</v>
          </cell>
          <cell r="AC97">
            <v>0.70840000000000003</v>
          </cell>
          <cell r="AD97">
            <v>0.24429999999999999</v>
          </cell>
          <cell r="AE97">
            <v>-0.35930000000000001</v>
          </cell>
          <cell r="AF97">
            <v>-4.6750999999999996</v>
          </cell>
          <cell r="AG97">
            <v>4.6418999999999997</v>
          </cell>
          <cell r="AH97">
            <v>-3.4327000000000001</v>
          </cell>
          <cell r="AI97">
            <v>-1.5833999999999999</v>
          </cell>
          <cell r="AJ97">
            <v>4.6235999999999997</v>
          </cell>
        </row>
        <row r="98">
          <cell r="A98">
            <v>40330</v>
          </cell>
          <cell r="B98">
            <v>0.4037</v>
          </cell>
          <cell r="C98">
            <v>-10.653700000000001</v>
          </cell>
          <cell r="D98">
            <v>-3.4855999999999998</v>
          </cell>
          <cell r="E98">
            <v>-13.7356</v>
          </cell>
          <cell r="F98">
            <v>-4.5594999999999999</v>
          </cell>
          <cell r="G98">
            <v>-5.2306999999999997</v>
          </cell>
          <cell r="H98">
            <v>-5.2544000000000004</v>
          </cell>
          <cell r="I98">
            <v>-3.2505000000000002</v>
          </cell>
          <cell r="J98">
            <v>0</v>
          </cell>
          <cell r="L98">
            <v>40330</v>
          </cell>
          <cell r="M98">
            <v>-0.25599999999999995</v>
          </cell>
          <cell r="N98">
            <v>-31.062000000000001</v>
          </cell>
          <cell r="O98">
            <v>-22.3352</v>
          </cell>
          <cell r="P98">
            <v>-53.653199999999998</v>
          </cell>
          <cell r="Q98">
            <v>-30.977499999999999</v>
          </cell>
          <cell r="R98">
            <v>-16.116900000000001</v>
          </cell>
          <cell r="S98">
            <v>-6.5587999999999997</v>
          </cell>
          <cell r="T98">
            <v>0</v>
          </cell>
          <cell r="V98">
            <v>0</v>
          </cell>
          <cell r="W98">
            <v>-1.6021000000000001</v>
          </cell>
          <cell r="X98">
            <v>-3.6286</v>
          </cell>
          <cell r="Y98">
            <v>0.35639999999999999</v>
          </cell>
          <cell r="Z98">
            <v>-5.5865</v>
          </cell>
          <cell r="AA98">
            <v>-2.4299999999999999E-2</v>
          </cell>
          <cell r="AB98">
            <v>4.7300000000000002E-2</v>
          </cell>
          <cell r="AC98">
            <v>-3.4651000000000001</v>
          </cell>
          <cell r="AD98">
            <v>0.1673</v>
          </cell>
          <cell r="AE98">
            <v>-3.5577000000000001</v>
          </cell>
          <cell r="AF98">
            <v>0.72070000000000001</v>
          </cell>
          <cell r="AG98">
            <v>-1.7224999999999999</v>
          </cell>
          <cell r="AH98">
            <v>-3.8982000000000001</v>
          </cell>
          <cell r="AI98">
            <v>-1.0649999999999999</v>
          </cell>
          <cell r="AJ98">
            <v>0.4037</v>
          </cell>
        </row>
        <row r="99">
          <cell r="A99">
            <v>40360</v>
          </cell>
          <cell r="B99">
            <v>1.0255000000000001</v>
          </cell>
          <cell r="C99">
            <v>7.3883999999999999</v>
          </cell>
          <cell r="D99">
            <v>-2.1998000000000002</v>
          </cell>
          <cell r="E99">
            <v>6.2141000000000002</v>
          </cell>
          <cell r="F99">
            <v>4.8814000000000002</v>
          </cell>
          <cell r="G99">
            <v>2.5556999999999999</v>
          </cell>
          <cell r="H99">
            <v>3.0487000000000002</v>
          </cell>
          <cell r="I99">
            <v>0.60970000000000002</v>
          </cell>
          <cell r="J99">
            <v>0</v>
          </cell>
          <cell r="L99">
            <v>40360</v>
          </cell>
          <cell r="M99">
            <v>-7.1899999999999853E-2</v>
          </cell>
          <cell r="N99">
            <v>-19.787499999999998</v>
          </cell>
          <cell r="O99">
            <v>-22.218799999999998</v>
          </cell>
          <cell r="P99">
            <v>-42.078199999999995</v>
          </cell>
          <cell r="Q99">
            <v>-28.703099999999999</v>
          </cell>
          <cell r="R99">
            <v>-8.1426999999999996</v>
          </cell>
          <cell r="S99">
            <v>-5.2324000000000002</v>
          </cell>
          <cell r="T99">
            <v>0</v>
          </cell>
          <cell r="V99">
            <v>0</v>
          </cell>
          <cell r="W99">
            <v>3.7256999999999998</v>
          </cell>
          <cell r="X99">
            <v>-1.17</v>
          </cell>
          <cell r="Y99">
            <v>0.25650000000000001</v>
          </cell>
          <cell r="Z99">
            <v>2.8845000000000001</v>
          </cell>
          <cell r="AA99">
            <v>-9.2299999999999993E-2</v>
          </cell>
          <cell r="AB99">
            <v>0.76900000000000002</v>
          </cell>
          <cell r="AC99">
            <v>0.7782</v>
          </cell>
          <cell r="AD99">
            <v>-0.9375</v>
          </cell>
          <cell r="AE99">
            <v>-0.99209999999999998</v>
          </cell>
          <cell r="AF99">
            <v>3.4561999999999999</v>
          </cell>
          <cell r="AG99">
            <v>2.4173</v>
          </cell>
          <cell r="AH99">
            <v>4.0651999999999999</v>
          </cell>
          <cell r="AI99">
            <v>-0.20930000000000001</v>
          </cell>
          <cell r="AJ99">
            <v>1.0255000000000001</v>
          </cell>
        </row>
        <row r="100">
          <cell r="A100">
            <v>40391</v>
          </cell>
          <cell r="B100">
            <v>-7.7799999999999994E-2</v>
          </cell>
          <cell r="C100">
            <v>5.6786000000000003</v>
          </cell>
          <cell r="D100">
            <v>0.66759999999999997</v>
          </cell>
          <cell r="E100">
            <v>6.2683999999999997</v>
          </cell>
          <cell r="F100">
            <v>6.9439000000000002</v>
          </cell>
          <cell r="G100">
            <v>4.1478000000000002</v>
          </cell>
          <cell r="H100">
            <v>2.7141999999999999</v>
          </cell>
          <cell r="I100">
            <v>-0.59360000000000002</v>
          </cell>
          <cell r="J100">
            <v>0</v>
          </cell>
          <cell r="L100">
            <v>40391</v>
          </cell>
          <cell r="M100">
            <v>-0.37319999999999998</v>
          </cell>
          <cell r="N100">
            <v>-14.500700000000002</v>
          </cell>
          <cell r="O100">
            <v>-19.363800000000001</v>
          </cell>
          <cell r="P100">
            <v>-34.237700000000004</v>
          </cell>
          <cell r="Q100">
            <v>-23.623699999999999</v>
          </cell>
          <cell r="R100">
            <v>-6.5670999999999999</v>
          </cell>
          <cell r="S100">
            <v>-4.0468999999999999</v>
          </cell>
          <cell r="T100">
            <v>0</v>
          </cell>
          <cell r="V100">
            <v>0</v>
          </cell>
          <cell r="W100">
            <v>3.0363000000000002</v>
          </cell>
          <cell r="X100">
            <v>1.1114999999999999</v>
          </cell>
          <cell r="Y100">
            <v>0.18440000000000001</v>
          </cell>
          <cell r="Z100">
            <v>2.2301000000000002</v>
          </cell>
          <cell r="AA100">
            <v>0.29970000000000002</v>
          </cell>
          <cell r="AB100">
            <v>-0.26219999999999999</v>
          </cell>
          <cell r="AC100">
            <v>0.41220000000000001</v>
          </cell>
          <cell r="AD100">
            <v>-0.74360000000000004</v>
          </cell>
          <cell r="AE100">
            <v>2.7679999999999998</v>
          </cell>
          <cell r="AF100">
            <v>3.8614000000000002</v>
          </cell>
          <cell r="AG100">
            <v>0.3145</v>
          </cell>
          <cell r="AH100">
            <v>5.9043000000000001</v>
          </cell>
          <cell r="AI100">
            <v>1.1173999999999999</v>
          </cell>
          <cell r="AJ100">
            <v>-7.7799999999999994E-2</v>
          </cell>
        </row>
        <row r="101">
          <cell r="A101">
            <v>40422</v>
          </cell>
          <cell r="B101">
            <v>-0.27850000000000003</v>
          </cell>
          <cell r="C101">
            <v>12.178100000000001</v>
          </cell>
          <cell r="D101">
            <v>-0.2329</v>
          </cell>
          <cell r="E101">
            <v>11.666700000000001</v>
          </cell>
          <cell r="F101">
            <v>-1.7811999999999999</v>
          </cell>
          <cell r="G101">
            <v>9.0609999999999999</v>
          </cell>
          <cell r="H101">
            <v>2.6526000000000001</v>
          </cell>
          <cell r="I101">
            <v>-4.6899999999999997E-2</v>
          </cell>
          <cell r="J101">
            <v>0</v>
          </cell>
          <cell r="L101">
            <v>40422</v>
          </cell>
          <cell r="M101">
            <v>-0.53380000000000005</v>
          </cell>
          <cell r="N101">
            <v>-19.534499999999998</v>
          </cell>
          <cell r="O101">
            <v>-18.412700000000001</v>
          </cell>
          <cell r="P101">
            <v>-38.481000000000002</v>
          </cell>
          <cell r="Q101">
            <v>-25.608600000000003</v>
          </cell>
          <cell r="R101">
            <v>-8.1257000000000001</v>
          </cell>
          <cell r="S101">
            <v>-4.7466999999999997</v>
          </cell>
          <cell r="T101">
            <v>0</v>
          </cell>
          <cell r="V101">
            <v>0</v>
          </cell>
          <cell r="W101">
            <v>9.3720999999999997</v>
          </cell>
          <cell r="X101">
            <v>-0.31109999999999999</v>
          </cell>
          <cell r="Y101">
            <v>0.15490000000000001</v>
          </cell>
          <cell r="Z101">
            <v>2.2443</v>
          </cell>
          <cell r="AA101">
            <v>0.25340000000000001</v>
          </cell>
          <cell r="AB101">
            <v>-0.43340000000000001</v>
          </cell>
          <cell r="AC101">
            <v>0.56169999999999998</v>
          </cell>
          <cell r="AD101">
            <v>-0.17519999999999999</v>
          </cell>
          <cell r="AE101">
            <v>-1.7291000000000001</v>
          </cell>
          <cell r="AF101">
            <v>0.45050000000000001</v>
          </cell>
          <cell r="AG101">
            <v>-0.50260000000000005</v>
          </cell>
          <cell r="AH101">
            <v>-0.88239999999999996</v>
          </cell>
          <cell r="AI101">
            <v>-0.62029999999999996</v>
          </cell>
          <cell r="AJ101">
            <v>-0.27850000000000003</v>
          </cell>
        </row>
        <row r="102">
          <cell r="A102">
            <v>40452</v>
          </cell>
          <cell r="B102">
            <v>3.7589000000000001</v>
          </cell>
          <cell r="C102">
            <v>-0.34620000000000001</v>
          </cell>
          <cell r="D102">
            <v>-2.1282000000000001</v>
          </cell>
          <cell r="E102">
            <v>1.2845</v>
          </cell>
          <cell r="F102">
            <v>16.507100000000001</v>
          </cell>
          <cell r="G102">
            <v>0.84060000000000001</v>
          </cell>
          <cell r="H102">
            <v>-0.67290000000000005</v>
          </cell>
          <cell r="I102">
            <v>1.1168</v>
          </cell>
          <cell r="J102">
            <v>0</v>
          </cell>
          <cell r="L102">
            <v>40452</v>
          </cell>
          <cell r="M102">
            <v>-0.1069</v>
          </cell>
          <cell r="N102">
            <v>-52.637</v>
          </cell>
          <cell r="O102">
            <v>-16.5869</v>
          </cell>
          <cell r="P102">
            <v>-69.330800000000011</v>
          </cell>
          <cell r="Q102">
            <v>-23.781000000000002</v>
          </cell>
          <cell r="R102">
            <v>-42.463299999999997</v>
          </cell>
          <cell r="S102">
            <v>-3.0864999999999996</v>
          </cell>
          <cell r="T102">
            <v>0</v>
          </cell>
          <cell r="V102">
            <v>0</v>
          </cell>
          <cell r="W102">
            <v>2.1353</v>
          </cell>
          <cell r="X102">
            <v>-1.2947</v>
          </cell>
          <cell r="Y102">
            <v>3.3279000000000001</v>
          </cell>
          <cell r="Z102">
            <v>-3.6743999999999999</v>
          </cell>
          <cell r="AA102">
            <v>-0.32640000000000002</v>
          </cell>
          <cell r="AB102">
            <v>0.43099999999999999</v>
          </cell>
          <cell r="AC102">
            <v>1.1929000000000001</v>
          </cell>
          <cell r="AD102">
            <v>-0.5071</v>
          </cell>
          <cell r="AE102">
            <v>-0.1143</v>
          </cell>
          <cell r="AF102">
            <v>16.327400000000001</v>
          </cell>
          <cell r="AG102">
            <v>0.29399999999999998</v>
          </cell>
          <cell r="AH102">
            <v>11.7887</v>
          </cell>
          <cell r="AI102">
            <v>0.95950000000000002</v>
          </cell>
          <cell r="AJ102">
            <v>3.7589000000000001</v>
          </cell>
        </row>
        <row r="103">
          <cell r="A103">
            <v>40483</v>
          </cell>
          <cell r="B103">
            <v>0.28439999999999999</v>
          </cell>
          <cell r="C103">
            <v>-7.0027999999999997</v>
          </cell>
          <cell r="D103">
            <v>-3.4548999999999999</v>
          </cell>
          <cell r="E103">
            <v>-10.173299999999999</v>
          </cell>
          <cell r="F103">
            <v>-7.5830000000000002</v>
          </cell>
          <cell r="G103">
            <v>-2.2063000000000001</v>
          </cell>
          <cell r="H103">
            <v>-8.0587999999999997</v>
          </cell>
          <cell r="I103">
            <v>9.1800000000000007E-2</v>
          </cell>
          <cell r="J103">
            <v>0</v>
          </cell>
          <cell r="L103">
            <v>40483</v>
          </cell>
          <cell r="M103">
            <v>-0.88850000000000007</v>
          </cell>
          <cell r="N103">
            <v>-29.103000000000002</v>
          </cell>
          <cell r="O103">
            <v>-16.806999999999999</v>
          </cell>
          <cell r="P103">
            <v>-46.798499999999997</v>
          </cell>
          <cell r="Q103">
            <v>-20.1386</v>
          </cell>
          <cell r="R103">
            <v>-21.457900000000002</v>
          </cell>
          <cell r="S103">
            <v>-5.202</v>
          </cell>
          <cell r="T103">
            <v>0</v>
          </cell>
          <cell r="V103">
            <v>0</v>
          </cell>
          <cell r="W103">
            <v>1.4287000000000001</v>
          </cell>
          <cell r="X103">
            <v>-3.6349999999999998</v>
          </cell>
          <cell r="Y103">
            <v>-3.04E-2</v>
          </cell>
          <cell r="Z103">
            <v>-7.8188000000000004</v>
          </cell>
          <cell r="AA103">
            <v>-0.20960000000000001</v>
          </cell>
          <cell r="AB103">
            <v>0.31480000000000002</v>
          </cell>
          <cell r="AC103">
            <v>-0.61270000000000002</v>
          </cell>
          <cell r="AD103">
            <v>0.38969999999999999</v>
          </cell>
          <cell r="AE103">
            <v>-0.85719999999999996</v>
          </cell>
          <cell r="AF103">
            <v>-7.3170999999999999</v>
          </cell>
          <cell r="AG103">
            <v>0.59130000000000005</v>
          </cell>
          <cell r="AH103">
            <v>-6.2156000000000002</v>
          </cell>
          <cell r="AI103">
            <v>-1.6517999999999999</v>
          </cell>
          <cell r="AJ103">
            <v>0.28439999999999999</v>
          </cell>
        </row>
        <row r="104">
          <cell r="A104">
            <v>40513</v>
          </cell>
          <cell r="B104">
            <v>0.76149999999999995</v>
          </cell>
          <cell r="C104">
            <v>-14.462400000000001</v>
          </cell>
          <cell r="D104">
            <v>-5.8209</v>
          </cell>
          <cell r="E104">
            <v>-19.521799999999999</v>
          </cell>
          <cell r="F104">
            <v>-9.5474999999999994</v>
          </cell>
          <cell r="G104">
            <v>-12.7227</v>
          </cell>
          <cell r="H104">
            <v>-5.0389999999999997</v>
          </cell>
          <cell r="I104">
            <v>-1.7601</v>
          </cell>
          <cell r="J104">
            <v>0</v>
          </cell>
          <cell r="L104">
            <v>40513</v>
          </cell>
          <cell r="M104">
            <v>-0.43089999999999995</v>
          </cell>
          <cell r="N104">
            <v>-25.393799999999999</v>
          </cell>
          <cell r="O104">
            <v>-13.298999999999999</v>
          </cell>
          <cell r="P104">
            <v>-39.123699999999999</v>
          </cell>
          <cell r="Q104">
            <v>-25.1022</v>
          </cell>
          <cell r="R104">
            <v>-8.6016999999999992</v>
          </cell>
          <cell r="S104">
            <v>-5.4198000000000004</v>
          </cell>
          <cell r="T104">
            <v>0</v>
          </cell>
          <cell r="V104">
            <v>0</v>
          </cell>
          <cell r="W104">
            <v>-8.0035000000000007</v>
          </cell>
          <cell r="X104">
            <v>-4.7191999999999998</v>
          </cell>
          <cell r="Y104">
            <v>0.16520000000000001</v>
          </cell>
          <cell r="Z104">
            <v>-5.0503</v>
          </cell>
          <cell r="AA104">
            <v>-0.15390000000000001</v>
          </cell>
          <cell r="AB104">
            <v>0.59630000000000005</v>
          </cell>
          <cell r="AC104">
            <v>-1.4086000000000001</v>
          </cell>
          <cell r="AD104">
            <v>-0.94779999999999998</v>
          </cell>
          <cell r="AE104">
            <v>-8.8516999999999992</v>
          </cell>
          <cell r="AF104">
            <v>-0.67469999999999997</v>
          </cell>
          <cell r="AG104">
            <v>-2.1100000000000001E-2</v>
          </cell>
          <cell r="AH104">
            <v>-8.2971000000000004</v>
          </cell>
          <cell r="AI104">
            <v>-2.0118999999999998</v>
          </cell>
          <cell r="AJ104">
            <v>0.76149999999999995</v>
          </cell>
        </row>
        <row r="105">
          <cell r="A105">
            <v>40544</v>
          </cell>
          <cell r="B105">
            <v>0.3251</v>
          </cell>
          <cell r="C105">
            <v>2.0314000000000001</v>
          </cell>
          <cell r="D105">
            <v>1.5478000000000001</v>
          </cell>
          <cell r="E105">
            <v>3.9043000000000001</v>
          </cell>
          <cell r="F105">
            <v>-5.3707000000000003</v>
          </cell>
          <cell r="G105">
            <v>6.4576000000000002</v>
          </cell>
          <cell r="H105">
            <v>-3.1168999999999998</v>
          </cell>
          <cell r="I105">
            <v>0.56359999999999999</v>
          </cell>
          <cell r="J105">
            <v>0</v>
          </cell>
          <cell r="L105">
            <v>40544</v>
          </cell>
          <cell r="M105">
            <v>-0.5031000000000001</v>
          </cell>
          <cell r="N105">
            <v>-19.564899999999998</v>
          </cell>
          <cell r="O105">
            <v>-11.143599999999999</v>
          </cell>
          <cell r="P105">
            <v>-31.211600000000004</v>
          </cell>
          <cell r="Q105">
            <v>-21.86</v>
          </cell>
          <cell r="R105">
            <v>-7.2385999999999999</v>
          </cell>
          <cell r="S105">
            <v>-2.113</v>
          </cell>
          <cell r="T105">
            <v>0</v>
          </cell>
          <cell r="V105">
            <v>0</v>
          </cell>
          <cell r="W105">
            <v>5.7946</v>
          </cell>
          <cell r="X105">
            <v>0.66300000000000003</v>
          </cell>
          <cell r="Y105">
            <v>5.8900000000000001E-2</v>
          </cell>
          <cell r="Z105">
            <v>-3.5043000000000002</v>
          </cell>
          <cell r="AA105">
            <v>0.32850000000000001</v>
          </cell>
          <cell r="AB105">
            <v>0.26619999999999999</v>
          </cell>
          <cell r="AC105">
            <v>-0.25890000000000002</v>
          </cell>
          <cell r="AD105">
            <v>0.55630000000000002</v>
          </cell>
          <cell r="AE105">
            <v>-3.3130999999999999</v>
          </cell>
          <cell r="AF105">
            <v>-2.9676999999999998</v>
          </cell>
          <cell r="AG105">
            <v>0.91010000000000002</v>
          </cell>
          <cell r="AH105">
            <v>-6.6475999999999997</v>
          </cell>
          <cell r="AI105">
            <v>0.95179999999999998</v>
          </cell>
          <cell r="AJ105">
            <v>0.3251</v>
          </cell>
        </row>
        <row r="106">
          <cell r="A106">
            <v>40575</v>
          </cell>
          <cell r="B106">
            <v>-0.71319999999999995</v>
          </cell>
          <cell r="C106">
            <v>0.99150000000000005</v>
          </cell>
          <cell r="D106">
            <v>0.88490000000000002</v>
          </cell>
          <cell r="E106">
            <v>1.1632</v>
          </cell>
          <cell r="F106">
            <v>-0.1371</v>
          </cell>
          <cell r="G106">
            <v>3.3906000000000001</v>
          </cell>
          <cell r="H106">
            <v>-1.0296000000000001</v>
          </cell>
          <cell r="I106">
            <v>-1.1978</v>
          </cell>
          <cell r="J106">
            <v>0</v>
          </cell>
          <cell r="L106">
            <v>40575</v>
          </cell>
          <cell r="M106">
            <v>-0.94129999999999991</v>
          </cell>
          <cell r="N106">
            <v>-21.9252</v>
          </cell>
          <cell r="O106">
            <v>-12.9026</v>
          </cell>
          <cell r="P106">
            <v>-35.769099999999995</v>
          </cell>
          <cell r="Q106">
            <v>-18.609200000000001</v>
          </cell>
          <cell r="R106">
            <v>-13.165100000000001</v>
          </cell>
          <cell r="S106">
            <v>-3.9948000000000001</v>
          </cell>
          <cell r="T106">
            <v>0</v>
          </cell>
          <cell r="V106">
            <v>0</v>
          </cell>
          <cell r="W106">
            <v>1.4482999999999999</v>
          </cell>
          <cell r="X106">
            <v>1.9422999999999999</v>
          </cell>
          <cell r="Y106">
            <v>3.0499999999999999E-2</v>
          </cell>
          <cell r="Z106">
            <v>-0.68789999999999996</v>
          </cell>
          <cell r="AA106">
            <v>-0.37219999999999998</v>
          </cell>
          <cell r="AB106">
            <v>-0.74370000000000003</v>
          </cell>
          <cell r="AC106">
            <v>0.2311</v>
          </cell>
          <cell r="AD106">
            <v>-0.68520000000000003</v>
          </cell>
          <cell r="AE106">
            <v>-0.16900000000000001</v>
          </cell>
          <cell r="AF106">
            <v>-0.58220000000000005</v>
          </cell>
          <cell r="AG106">
            <v>0.61409999999999998</v>
          </cell>
          <cell r="AH106">
            <v>0.69389999999999996</v>
          </cell>
          <cell r="AI106">
            <v>-0.1178</v>
          </cell>
          <cell r="AJ106">
            <v>-0.71319999999999995</v>
          </cell>
        </row>
        <row r="107">
          <cell r="A107">
            <v>40603</v>
          </cell>
          <cell r="B107">
            <v>-0.77190000000000003</v>
          </cell>
          <cell r="C107">
            <v>15.783200000000001</v>
          </cell>
          <cell r="D107">
            <v>0.3155</v>
          </cell>
          <cell r="E107">
            <v>15.3268</v>
          </cell>
          <cell r="F107">
            <v>15.1892</v>
          </cell>
          <cell r="G107">
            <v>1.7393000000000001</v>
          </cell>
          <cell r="H107">
            <v>13.148999999999999</v>
          </cell>
          <cell r="I107">
            <v>0.4385</v>
          </cell>
          <cell r="J107">
            <v>0</v>
          </cell>
          <cell r="L107">
            <v>40603</v>
          </cell>
          <cell r="M107">
            <v>-1.4746999999999999</v>
          </cell>
          <cell r="N107">
            <v>-24.377899999999997</v>
          </cell>
          <cell r="O107">
            <v>-13.5077</v>
          </cell>
          <cell r="P107">
            <v>-39.360300000000002</v>
          </cell>
          <cell r="Q107">
            <v>-23.339600000000001</v>
          </cell>
          <cell r="R107">
            <v>-12.209000000000001</v>
          </cell>
          <cell r="S107">
            <v>-3.8117000000000005</v>
          </cell>
          <cell r="T107">
            <v>0</v>
          </cell>
          <cell r="V107">
            <v>0</v>
          </cell>
          <cell r="W107">
            <v>2.6278000000000001</v>
          </cell>
          <cell r="X107">
            <v>-0.88849999999999996</v>
          </cell>
          <cell r="Y107">
            <v>8.1600000000000006E-2</v>
          </cell>
          <cell r="Z107">
            <v>12.5617</v>
          </cell>
          <cell r="AA107">
            <v>0.50570000000000004</v>
          </cell>
          <cell r="AB107">
            <v>-0.85350000000000004</v>
          </cell>
          <cell r="AC107">
            <v>0.59370000000000001</v>
          </cell>
          <cell r="AD107">
            <v>0.69830000000000003</v>
          </cell>
          <cell r="AE107">
            <v>-0.44669999999999999</v>
          </cell>
          <cell r="AF107">
            <v>14.6257</v>
          </cell>
          <cell r="AG107">
            <v>1.0102</v>
          </cell>
          <cell r="AH107">
            <v>16.642499999999998</v>
          </cell>
          <cell r="AI107">
            <v>-0.68140000000000001</v>
          </cell>
          <cell r="AJ107">
            <v>-0.77190000000000003</v>
          </cell>
        </row>
        <row r="108">
          <cell r="A108">
            <v>40634</v>
          </cell>
          <cell r="B108">
            <v>-0.24929999999999999</v>
          </cell>
          <cell r="C108">
            <v>6.1280999999999999</v>
          </cell>
          <cell r="D108">
            <v>0.56720000000000004</v>
          </cell>
          <cell r="E108">
            <v>6.4459999999999997</v>
          </cell>
          <cell r="F108">
            <v>6.0602999999999998</v>
          </cell>
          <cell r="G108">
            <v>1.0979000000000001</v>
          </cell>
          <cell r="H108">
            <v>4.0145999999999997</v>
          </cell>
          <cell r="I108">
            <v>1.3334999999999999</v>
          </cell>
          <cell r="J108">
            <v>0</v>
          </cell>
          <cell r="L108">
            <v>40634</v>
          </cell>
          <cell r="M108">
            <v>-0.85359999999999991</v>
          </cell>
          <cell r="N108">
            <v>-30.785599999999999</v>
          </cell>
          <cell r="O108">
            <v>-12.687200000000001</v>
          </cell>
          <cell r="P108">
            <v>-44.3264</v>
          </cell>
          <cell r="Q108">
            <v>-29.140700000000002</v>
          </cell>
          <cell r="R108">
            <v>-12.2248</v>
          </cell>
          <cell r="S108">
            <v>-2.9609000000000005</v>
          </cell>
          <cell r="T108">
            <v>0</v>
          </cell>
          <cell r="V108">
            <v>0</v>
          </cell>
          <cell r="W108">
            <v>0.25719999999999998</v>
          </cell>
          <cell r="X108">
            <v>0.8407</v>
          </cell>
          <cell r="Y108">
            <v>0.13930000000000001</v>
          </cell>
          <cell r="Z108">
            <v>4.4226000000000001</v>
          </cell>
          <cell r="AA108">
            <v>-0.54730000000000001</v>
          </cell>
          <cell r="AB108">
            <v>-0.3886</v>
          </cell>
          <cell r="AC108">
            <v>1.4482999999999999</v>
          </cell>
          <cell r="AD108">
            <v>0.27379999999999999</v>
          </cell>
          <cell r="AE108">
            <v>1.0193000000000001</v>
          </cell>
          <cell r="AF108">
            <v>4.2164999999999999</v>
          </cell>
          <cell r="AG108">
            <v>0.82450000000000001</v>
          </cell>
          <cell r="AH108">
            <v>6.0087000000000002</v>
          </cell>
          <cell r="AI108">
            <v>0.3009</v>
          </cell>
          <cell r="AJ108">
            <v>-0.24929999999999999</v>
          </cell>
        </row>
        <row r="109">
          <cell r="A109">
            <v>40664</v>
          </cell>
          <cell r="B109">
            <v>-0.92689999999999995</v>
          </cell>
          <cell r="C109">
            <v>-1.2719</v>
          </cell>
          <cell r="D109">
            <v>0.94299999999999995</v>
          </cell>
          <cell r="E109">
            <v>-1.2558</v>
          </cell>
          <cell r="F109">
            <v>-7.4057000000000004</v>
          </cell>
          <cell r="G109">
            <v>-0.20799999999999999</v>
          </cell>
          <cell r="H109">
            <v>-5.2237</v>
          </cell>
          <cell r="I109">
            <v>4.1759000000000004</v>
          </cell>
          <cell r="J109">
            <v>0</v>
          </cell>
          <cell r="L109">
            <v>40664</v>
          </cell>
          <cell r="M109">
            <v>-1.4017999999999999</v>
          </cell>
          <cell r="N109">
            <v>-28.489699999999999</v>
          </cell>
          <cell r="O109">
            <v>-13.514700000000001</v>
          </cell>
          <cell r="P109">
            <v>-43.406199999999998</v>
          </cell>
          <cell r="Q109">
            <v>-25.383299999999998</v>
          </cell>
          <cell r="R109">
            <v>-15.020399999999999</v>
          </cell>
          <cell r="S109">
            <v>-3.0024999999999995</v>
          </cell>
          <cell r="T109">
            <v>0</v>
          </cell>
          <cell r="V109">
            <v>0</v>
          </cell>
          <cell r="W109">
            <v>-0.60899999999999999</v>
          </cell>
          <cell r="X109">
            <v>0.40100000000000002</v>
          </cell>
          <cell r="Y109">
            <v>-4.7800000000000002E-2</v>
          </cell>
          <cell r="Z109">
            <v>-4.9603999999999999</v>
          </cell>
          <cell r="AA109">
            <v>-0.2155</v>
          </cell>
          <cell r="AB109">
            <v>-0.87909999999999999</v>
          </cell>
          <cell r="AC109">
            <v>4.2975000000000003</v>
          </cell>
          <cell r="AD109">
            <v>0.75749999999999995</v>
          </cell>
          <cell r="AE109">
            <v>-4.1913</v>
          </cell>
          <cell r="AF109">
            <v>-6.1999000000000004</v>
          </cell>
          <cell r="AG109">
            <v>2.9855</v>
          </cell>
          <cell r="AH109">
            <v>-6.7919999999999998</v>
          </cell>
          <cell r="AI109">
            <v>0.31319999999999998</v>
          </cell>
          <cell r="AJ109">
            <v>-0.92689999999999995</v>
          </cell>
        </row>
        <row r="110">
          <cell r="A110">
            <v>40695</v>
          </cell>
          <cell r="B110">
            <v>-1.4558</v>
          </cell>
          <cell r="C110">
            <v>-22.604600000000001</v>
          </cell>
          <cell r="D110">
            <v>-3.9083000000000001</v>
          </cell>
          <cell r="E110">
            <v>-27.968699999999998</v>
          </cell>
          <cell r="F110">
            <v>-22.622599999999998</v>
          </cell>
          <cell r="G110">
            <v>-17.915199999999999</v>
          </cell>
          <cell r="H110">
            <v>-8.7022999999999993</v>
          </cell>
          <cell r="I110">
            <v>-1.3512</v>
          </cell>
          <cell r="J110">
            <v>0</v>
          </cell>
          <cell r="L110">
            <v>40695</v>
          </cell>
          <cell r="M110">
            <v>-1.7502</v>
          </cell>
          <cell r="N110">
            <v>-41.053899999999999</v>
          </cell>
          <cell r="O110">
            <v>-15.905800000000001</v>
          </cell>
          <cell r="P110">
            <v>-58.709899999999998</v>
          </cell>
          <cell r="Q110">
            <v>-38.776200000000003</v>
          </cell>
          <cell r="R110">
            <v>-13.875299999999999</v>
          </cell>
          <cell r="S110">
            <v>-6.0584000000000007</v>
          </cell>
          <cell r="T110">
            <v>0</v>
          </cell>
          <cell r="V110">
            <v>0</v>
          </cell>
          <cell r="W110">
            <v>-14.4436</v>
          </cell>
          <cell r="X110">
            <v>-3.4716</v>
          </cell>
          <cell r="Y110">
            <v>4.1599999999999998E-2</v>
          </cell>
          <cell r="Z110">
            <v>-8.3417999999999992</v>
          </cell>
          <cell r="AA110">
            <v>-0.40210000000000001</v>
          </cell>
          <cell r="AB110">
            <v>-1.4974000000000001</v>
          </cell>
          <cell r="AC110">
            <v>0.18079999999999999</v>
          </cell>
          <cell r="AD110">
            <v>-3.4599999999999999E-2</v>
          </cell>
          <cell r="AE110">
            <v>-15.7675</v>
          </cell>
          <cell r="AF110">
            <v>-5.5236999999999998</v>
          </cell>
          <cell r="AG110">
            <v>-1.3313999999999999</v>
          </cell>
          <cell r="AH110">
            <v>-21.336400000000001</v>
          </cell>
          <cell r="AI110">
            <v>0.1696</v>
          </cell>
          <cell r="AJ110">
            <v>-1.4558</v>
          </cell>
        </row>
        <row r="111">
          <cell r="A111">
            <v>40725</v>
          </cell>
          <cell r="B111">
            <v>-0.78510000000000002</v>
          </cell>
          <cell r="C111">
            <v>-3.9512999999999998</v>
          </cell>
          <cell r="D111">
            <v>-0.87619999999999998</v>
          </cell>
          <cell r="E111">
            <v>-5.6125999999999996</v>
          </cell>
          <cell r="F111">
            <v>-4.0486000000000004</v>
          </cell>
          <cell r="G111">
            <v>-7.17</v>
          </cell>
          <cell r="H111">
            <v>1.4872000000000001</v>
          </cell>
          <cell r="I111">
            <v>7.0199999999999999E-2</v>
          </cell>
          <cell r="J111">
            <v>0</v>
          </cell>
          <cell r="L111">
            <v>40725</v>
          </cell>
          <cell r="M111">
            <v>-1.3193999999999999</v>
          </cell>
          <cell r="N111">
            <v>-22.286100000000001</v>
          </cell>
          <cell r="O111">
            <v>-13.341200000000001</v>
          </cell>
          <cell r="P111">
            <v>-36.9467</v>
          </cell>
          <cell r="Q111">
            <v>-24.082700000000003</v>
          </cell>
          <cell r="R111">
            <v>-9.7073</v>
          </cell>
          <cell r="S111">
            <v>-3.1567000000000003</v>
          </cell>
          <cell r="T111">
            <v>0</v>
          </cell>
          <cell r="V111">
            <v>0</v>
          </cell>
          <cell r="W111">
            <v>-5.8933</v>
          </cell>
          <cell r="X111">
            <v>-1.2766999999999999</v>
          </cell>
          <cell r="Y111">
            <v>-2.87E-2</v>
          </cell>
          <cell r="Z111">
            <v>1.0651999999999999</v>
          </cell>
          <cell r="AA111">
            <v>0.45069999999999999</v>
          </cell>
          <cell r="AB111">
            <v>-0.75639999999999996</v>
          </cell>
          <cell r="AC111">
            <v>0.87680000000000002</v>
          </cell>
          <cell r="AD111">
            <v>-5.0200000000000002E-2</v>
          </cell>
          <cell r="AE111">
            <v>-3.1974</v>
          </cell>
          <cell r="AF111">
            <v>-0.34200000000000003</v>
          </cell>
          <cell r="AG111">
            <v>-0.50919999999999999</v>
          </cell>
          <cell r="AH111">
            <v>-2.9220999999999999</v>
          </cell>
          <cell r="AI111">
            <v>-0.34139999999999998</v>
          </cell>
          <cell r="AJ111">
            <v>-0.78510000000000002</v>
          </cell>
        </row>
        <row r="112">
          <cell r="A112">
            <v>40756</v>
          </cell>
          <cell r="B112">
            <v>-1.7824</v>
          </cell>
          <cell r="C112">
            <v>-2.0667</v>
          </cell>
          <cell r="D112">
            <v>-2.7591000000000001</v>
          </cell>
          <cell r="E112">
            <v>-6.6082000000000001</v>
          </cell>
          <cell r="F112">
            <v>-3.8904000000000001</v>
          </cell>
          <cell r="G112">
            <v>-3.3858000000000001</v>
          </cell>
          <cell r="H112">
            <v>-0.17519999999999999</v>
          </cell>
          <cell r="I112">
            <v>-3.0472000000000001</v>
          </cell>
          <cell r="J112">
            <v>0</v>
          </cell>
          <cell r="L112">
            <v>40756</v>
          </cell>
          <cell r="M112">
            <v>-2.1808000000000001</v>
          </cell>
          <cell r="N112">
            <v>-9.8628999999999998</v>
          </cell>
          <cell r="O112">
            <v>-14.035</v>
          </cell>
          <cell r="P112">
            <v>-26.078700000000001</v>
          </cell>
          <cell r="Q112">
            <v>-16.145600000000002</v>
          </cell>
          <cell r="R112">
            <v>-4.7866</v>
          </cell>
          <cell r="S112">
            <v>-5.1464999999999996</v>
          </cell>
          <cell r="T112">
            <v>0</v>
          </cell>
          <cell r="V112">
            <v>0</v>
          </cell>
          <cell r="W112">
            <v>-1.3754</v>
          </cell>
          <cell r="X112">
            <v>-2.0104000000000002</v>
          </cell>
          <cell r="Y112">
            <v>-1.44E-2</v>
          </cell>
          <cell r="Z112">
            <v>-4.1300000000000003E-2</v>
          </cell>
          <cell r="AA112">
            <v>-0.1195</v>
          </cell>
          <cell r="AB112">
            <v>-1.768</v>
          </cell>
          <cell r="AC112">
            <v>-0.65</v>
          </cell>
          <cell r="AD112">
            <v>-0.62919999999999998</v>
          </cell>
          <cell r="AE112">
            <v>-2.0707</v>
          </cell>
          <cell r="AF112">
            <v>-5.5899999999999998E-2</v>
          </cell>
          <cell r="AG112">
            <v>-1.7638</v>
          </cell>
          <cell r="AH112">
            <v>-1.8984000000000001</v>
          </cell>
          <cell r="AI112">
            <v>-0.20960000000000001</v>
          </cell>
          <cell r="AJ112">
            <v>-1.7824</v>
          </cell>
        </row>
        <row r="113">
          <cell r="A113">
            <v>40787</v>
          </cell>
          <cell r="B113">
            <v>-1.9701</v>
          </cell>
          <cell r="C113">
            <v>1.6698999999999999</v>
          </cell>
          <cell r="D113">
            <v>-0.80130000000000001</v>
          </cell>
          <cell r="E113">
            <v>-1.1014999999999999</v>
          </cell>
          <cell r="F113">
            <v>-2.5565000000000002</v>
          </cell>
          <cell r="G113">
            <v>-1.0634999999999999</v>
          </cell>
          <cell r="H113">
            <v>0.59470000000000001</v>
          </cell>
          <cell r="I113">
            <v>-0.63270000000000004</v>
          </cell>
          <cell r="J113">
            <v>0</v>
          </cell>
          <cell r="L113">
            <v>40787</v>
          </cell>
          <cell r="M113">
            <v>-2.0409000000000002</v>
          </cell>
          <cell r="N113">
            <v>-20.282300000000003</v>
          </cell>
          <cell r="O113">
            <v>-13.446299999999999</v>
          </cell>
          <cell r="P113">
            <v>-35.769500000000001</v>
          </cell>
          <cell r="Q113">
            <v>-19.316000000000003</v>
          </cell>
          <cell r="R113">
            <v>-13.133600000000001</v>
          </cell>
          <cell r="S113">
            <v>-3.3198999999999996</v>
          </cell>
          <cell r="T113">
            <v>0</v>
          </cell>
          <cell r="V113">
            <v>0</v>
          </cell>
          <cell r="W113">
            <v>-0.77969999999999995</v>
          </cell>
          <cell r="X113">
            <v>-0.2838</v>
          </cell>
          <cell r="Y113">
            <v>-1.78E-2</v>
          </cell>
          <cell r="Z113">
            <v>1.2282</v>
          </cell>
          <cell r="AA113">
            <v>-0.61570000000000003</v>
          </cell>
          <cell r="AB113">
            <v>-1.9522999999999999</v>
          </cell>
          <cell r="AC113">
            <v>1.2214</v>
          </cell>
          <cell r="AD113">
            <v>9.8199999999999996E-2</v>
          </cell>
          <cell r="AE113">
            <v>-2.3546999999999998</v>
          </cell>
          <cell r="AF113">
            <v>0.99360000000000004</v>
          </cell>
          <cell r="AG113">
            <v>-1.1954</v>
          </cell>
          <cell r="AH113">
            <v>-1.1617</v>
          </cell>
          <cell r="AI113">
            <v>0.57530000000000003</v>
          </cell>
          <cell r="AJ113">
            <v>-1.9701</v>
          </cell>
        </row>
        <row r="114">
          <cell r="A114">
            <v>40817</v>
          </cell>
          <cell r="B114">
            <v>-1.1423000000000001</v>
          </cell>
          <cell r="C114">
            <v>-7.9816000000000003</v>
          </cell>
          <cell r="D114">
            <v>-0.84660000000000002</v>
          </cell>
          <cell r="E114">
            <v>-9.9704999999999995</v>
          </cell>
          <cell r="F114">
            <v>-11.505699999999999</v>
          </cell>
          <cell r="G114">
            <v>-5.6608999999999998</v>
          </cell>
          <cell r="H114">
            <v>-4.8575999999999997</v>
          </cell>
          <cell r="I114">
            <v>0.54800000000000004</v>
          </cell>
          <cell r="J114">
            <v>0</v>
          </cell>
          <cell r="L114">
            <v>40817</v>
          </cell>
          <cell r="M114">
            <v>-1.2438</v>
          </cell>
          <cell r="N114">
            <v>-41.2239</v>
          </cell>
          <cell r="O114">
            <v>-14.667</v>
          </cell>
          <cell r="P114">
            <v>-57.134700000000002</v>
          </cell>
          <cell r="Q114">
            <v>-23.910699999999999</v>
          </cell>
          <cell r="R114">
            <v>-30.361899999999999</v>
          </cell>
          <cell r="S114">
            <v>-2.8620999999999999</v>
          </cell>
          <cell r="T114">
            <v>0</v>
          </cell>
          <cell r="V114">
            <v>0</v>
          </cell>
          <cell r="W114">
            <v>-3.4058999999999999</v>
          </cell>
          <cell r="X114">
            <v>-2.2549999999999999</v>
          </cell>
          <cell r="Y114">
            <v>7.4000000000000003E-3</v>
          </cell>
          <cell r="Z114">
            <v>-6.0612000000000004</v>
          </cell>
          <cell r="AA114">
            <v>1.1961999999999999</v>
          </cell>
          <cell r="AB114">
            <v>-1.1496999999999999</v>
          </cell>
          <cell r="AC114">
            <v>1.4855</v>
          </cell>
          <cell r="AD114">
            <v>0.2122</v>
          </cell>
          <cell r="AE114">
            <v>-2.8542000000000001</v>
          </cell>
          <cell r="AF114">
            <v>-8.1667000000000005</v>
          </cell>
          <cell r="AG114">
            <v>-0.48480000000000001</v>
          </cell>
          <cell r="AH114">
            <v>-9.8762000000000008</v>
          </cell>
          <cell r="AI114">
            <v>-0.48720000000000002</v>
          </cell>
          <cell r="AJ114">
            <v>-1.1423000000000001</v>
          </cell>
        </row>
        <row r="115">
          <cell r="A115">
            <v>40848</v>
          </cell>
          <cell r="B115">
            <v>-0.31090000000000001</v>
          </cell>
          <cell r="C115">
            <v>-30.061399999999999</v>
          </cell>
          <cell r="D115">
            <v>-1.7847999999999999</v>
          </cell>
          <cell r="E115">
            <v>-32.1571</v>
          </cell>
          <cell r="F115">
            <v>-17.6069</v>
          </cell>
          <cell r="G115">
            <v>-28.814299999999999</v>
          </cell>
          <cell r="H115">
            <v>-4.3551000000000002</v>
          </cell>
          <cell r="I115">
            <v>1.0123</v>
          </cell>
          <cell r="J115">
            <v>0</v>
          </cell>
          <cell r="L115">
            <v>40848</v>
          </cell>
          <cell r="M115">
            <v>-0.55279999999999996</v>
          </cell>
          <cell r="N115">
            <v>-47.038699999999999</v>
          </cell>
          <cell r="O115">
            <v>-14.511900000000001</v>
          </cell>
          <cell r="P115">
            <v>-62.103400000000001</v>
          </cell>
          <cell r="Q115">
            <v>-42.721899999999998</v>
          </cell>
          <cell r="R115">
            <v>-16.4162</v>
          </cell>
          <cell r="S115">
            <v>-2.9653</v>
          </cell>
          <cell r="T115">
            <v>0</v>
          </cell>
          <cell r="V115">
            <v>0</v>
          </cell>
          <cell r="W115">
            <v>-27.022500000000001</v>
          </cell>
          <cell r="X115">
            <v>-1.7918000000000001</v>
          </cell>
          <cell r="Y115">
            <v>-9.3399999999999997E-2</v>
          </cell>
          <cell r="Z115">
            <v>-4.7747999999999999</v>
          </cell>
          <cell r="AA115">
            <v>0.5131</v>
          </cell>
          <cell r="AB115">
            <v>-0.2175</v>
          </cell>
          <cell r="AC115">
            <v>1.7359</v>
          </cell>
          <cell r="AD115">
            <v>-0.50609999999999999</v>
          </cell>
          <cell r="AE115">
            <v>-12.4032</v>
          </cell>
          <cell r="AF115">
            <v>-4.9497</v>
          </cell>
          <cell r="AG115">
            <v>-0.254</v>
          </cell>
          <cell r="AH115">
            <v>-17.020199999999999</v>
          </cell>
          <cell r="AI115">
            <v>-0.27579999999999999</v>
          </cell>
          <cell r="AJ115">
            <v>-0.31090000000000001</v>
          </cell>
        </row>
        <row r="116">
          <cell r="A116">
            <v>40878</v>
          </cell>
          <cell r="B116">
            <v>0.16789999999999999</v>
          </cell>
          <cell r="C116">
            <v>-33.162300000000002</v>
          </cell>
          <cell r="D116">
            <v>-1.9984999999999999</v>
          </cell>
          <cell r="E116">
            <v>-34.992899999999999</v>
          </cell>
          <cell r="F116">
            <v>-20.263400000000001</v>
          </cell>
          <cell r="G116">
            <v>-25.965199999999999</v>
          </cell>
          <cell r="H116">
            <v>-10.2186</v>
          </cell>
          <cell r="I116">
            <v>1.1909000000000001</v>
          </cell>
          <cell r="J116">
            <v>0</v>
          </cell>
          <cell r="L116">
            <v>40878</v>
          </cell>
          <cell r="M116">
            <v>-9.9899999999999989E-2</v>
          </cell>
          <cell r="N116">
            <v>-44.240700000000004</v>
          </cell>
          <cell r="O116">
            <v>-16.084499999999998</v>
          </cell>
          <cell r="P116">
            <v>-60.4251</v>
          </cell>
          <cell r="Q116">
            <v>-41.7864</v>
          </cell>
          <cell r="R116">
            <v>-16.128599999999999</v>
          </cell>
          <cell r="S116">
            <v>-2.5101</v>
          </cell>
          <cell r="T116">
            <v>0</v>
          </cell>
          <cell r="V116">
            <v>0</v>
          </cell>
          <cell r="W116">
            <v>-24.218</v>
          </cell>
          <cell r="X116">
            <v>-1.7472000000000001</v>
          </cell>
          <cell r="Y116">
            <v>6.6699999999999995E-2</v>
          </cell>
          <cell r="Z116">
            <v>-10.2064</v>
          </cell>
          <cell r="AA116">
            <v>-7.8899999999999998E-2</v>
          </cell>
          <cell r="AB116">
            <v>0.1012</v>
          </cell>
          <cell r="AC116">
            <v>1.2621</v>
          </cell>
          <cell r="AD116">
            <v>-0.1724</v>
          </cell>
          <cell r="AE116">
            <v>-13.7852</v>
          </cell>
          <cell r="AF116">
            <v>-7.5441000000000003</v>
          </cell>
          <cell r="AG116">
            <v>1.0659000000000001</v>
          </cell>
          <cell r="AH116">
            <v>-20.218900000000001</v>
          </cell>
          <cell r="AI116">
            <v>-0.21240000000000001</v>
          </cell>
          <cell r="AJ116">
            <v>0.16789999999999999</v>
          </cell>
        </row>
        <row r="117">
          <cell r="A117">
            <v>40909</v>
          </cell>
          <cell r="B117">
            <v>-0.77849999999999997</v>
          </cell>
          <cell r="C117">
            <v>-14.393599999999999</v>
          </cell>
          <cell r="D117">
            <v>9.2025000000000006</v>
          </cell>
          <cell r="E117">
            <v>-5.9695999999999998</v>
          </cell>
          <cell r="F117">
            <v>-13.929500000000001</v>
          </cell>
          <cell r="G117">
            <v>6.4489999999999998</v>
          </cell>
          <cell r="H117">
            <v>-10.0883</v>
          </cell>
          <cell r="I117">
            <v>-2.3302999999999998</v>
          </cell>
          <cell r="J117">
            <v>0</v>
          </cell>
          <cell r="L117">
            <v>40909</v>
          </cell>
          <cell r="M117">
            <v>-0.996</v>
          </cell>
          <cell r="N117">
            <v>-39.867000000000004</v>
          </cell>
          <cell r="O117">
            <v>-12.078399999999998</v>
          </cell>
          <cell r="P117">
            <v>-52.941400000000002</v>
          </cell>
          <cell r="Q117">
            <v>-26.779900000000005</v>
          </cell>
          <cell r="R117">
            <v>-21.212899999999998</v>
          </cell>
          <cell r="S117">
            <v>-4.9485999999999999</v>
          </cell>
          <cell r="T117">
            <v>0</v>
          </cell>
          <cell r="V117">
            <v>0</v>
          </cell>
          <cell r="W117">
            <v>-1.1870000000000001</v>
          </cell>
          <cell r="X117">
            <v>7.6360000000000001</v>
          </cell>
          <cell r="Y117">
            <v>-7.9000000000000008E-3</v>
          </cell>
          <cell r="Z117">
            <v>-11.326000000000001</v>
          </cell>
          <cell r="AA117">
            <v>1.2456</v>
          </cell>
          <cell r="AB117">
            <v>-0.77059999999999995</v>
          </cell>
          <cell r="AC117">
            <v>-1.8806</v>
          </cell>
          <cell r="AD117">
            <v>0.32090000000000002</v>
          </cell>
          <cell r="AE117">
            <v>-1.2943</v>
          </cell>
          <cell r="AF117">
            <v>-11.95</v>
          </cell>
          <cell r="AG117">
            <v>-0.68520000000000003</v>
          </cell>
          <cell r="AH117">
            <v>-14.6496</v>
          </cell>
          <cell r="AI117">
            <v>1.4985999999999999</v>
          </cell>
          <cell r="AJ117">
            <v>-0.77849999999999997</v>
          </cell>
        </row>
        <row r="118">
          <cell r="A118">
            <v>40940</v>
          </cell>
          <cell r="B118">
            <v>6.3799999999999996E-2</v>
          </cell>
          <cell r="C118">
            <v>-5.2731000000000003</v>
          </cell>
          <cell r="D118">
            <v>-0.9355</v>
          </cell>
          <cell r="E118">
            <v>-6.1448</v>
          </cell>
          <cell r="F118">
            <v>-20.2775</v>
          </cell>
          <cell r="G118">
            <v>8.9172999999999991</v>
          </cell>
          <cell r="H118">
            <v>-18.945</v>
          </cell>
          <cell r="I118">
            <v>3.8828999999999998</v>
          </cell>
          <cell r="J118">
            <v>0</v>
          </cell>
          <cell r="L118">
            <v>40940</v>
          </cell>
          <cell r="M118">
            <v>-0.77029999999999998</v>
          </cell>
          <cell r="N118">
            <v>-38.813000000000002</v>
          </cell>
          <cell r="O118">
            <v>-17.363700000000001</v>
          </cell>
          <cell r="P118">
            <v>-56.947000000000003</v>
          </cell>
          <cell r="Q118">
            <v>-23.009399999999999</v>
          </cell>
          <cell r="R118">
            <v>-29.827100000000002</v>
          </cell>
          <cell r="S118">
            <v>-4.1105</v>
          </cell>
          <cell r="T118">
            <v>0</v>
          </cell>
          <cell r="V118">
            <v>0</v>
          </cell>
          <cell r="W118">
            <v>8.5242000000000004</v>
          </cell>
          <cell r="X118">
            <v>0.3931</v>
          </cell>
          <cell r="Y118">
            <v>0.15060000000000001</v>
          </cell>
          <cell r="Z118">
            <v>-18.039899999999999</v>
          </cell>
          <cell r="AA118">
            <v>-1.0557000000000001</v>
          </cell>
          <cell r="AB118">
            <v>-8.6800000000000002E-2</v>
          </cell>
          <cell r="AC118">
            <v>4.2426000000000004</v>
          </cell>
          <cell r="AD118">
            <v>-0.27289999999999998</v>
          </cell>
          <cell r="AE118">
            <v>-1.3688</v>
          </cell>
          <cell r="AF118">
            <v>-19.059899999999999</v>
          </cell>
          <cell r="AG118">
            <v>0.1512</v>
          </cell>
          <cell r="AH118">
            <v>-20.613900000000001</v>
          </cell>
          <cell r="AI118">
            <v>0.27260000000000001</v>
          </cell>
          <cell r="AJ118">
            <v>6.3799999999999996E-2</v>
          </cell>
        </row>
        <row r="119">
          <cell r="A119">
            <v>40969</v>
          </cell>
          <cell r="B119">
            <v>-0.96819999999999995</v>
          </cell>
          <cell r="C119">
            <v>-2.3403999999999998</v>
          </cell>
          <cell r="D119">
            <v>-2.1745999999999999</v>
          </cell>
          <cell r="E119">
            <v>-5.4832000000000001</v>
          </cell>
          <cell r="F119">
            <v>-2.9378000000000002</v>
          </cell>
          <cell r="G119">
            <v>-10.8192</v>
          </cell>
          <cell r="H119">
            <v>2.2039</v>
          </cell>
          <cell r="I119">
            <v>3.1320999999999999</v>
          </cell>
          <cell r="J119">
            <v>0</v>
          </cell>
          <cell r="L119">
            <v>40969</v>
          </cell>
          <cell r="M119">
            <v>-1.4440999999999999</v>
          </cell>
          <cell r="N119">
            <v>-29.241</v>
          </cell>
          <cell r="O119">
            <v>-17.185600000000001</v>
          </cell>
          <cell r="P119">
            <v>-47.870699999999999</v>
          </cell>
          <cell r="Q119">
            <v>-34.667900000000003</v>
          </cell>
          <cell r="R119">
            <v>-8.5748999999999995</v>
          </cell>
          <cell r="S119">
            <v>-4.6279000000000003</v>
          </cell>
          <cell r="T119">
            <v>0</v>
          </cell>
          <cell r="V119">
            <v>0</v>
          </cell>
          <cell r="W119">
            <v>-7.8624999999999998</v>
          </cell>
          <cell r="X119">
            <v>-2.9567000000000001</v>
          </cell>
          <cell r="Y119">
            <v>0.26840000000000003</v>
          </cell>
          <cell r="Z119">
            <v>2.3683000000000001</v>
          </cell>
          <cell r="AA119">
            <v>-0.43280000000000002</v>
          </cell>
          <cell r="AB119">
            <v>-1.2365999999999999</v>
          </cell>
          <cell r="AC119">
            <v>3.1537999999999999</v>
          </cell>
          <cell r="AD119">
            <v>1.2149000000000001</v>
          </cell>
          <cell r="AE119">
            <v>-4.5987999999999998</v>
          </cell>
          <cell r="AF119">
            <v>1.4598</v>
          </cell>
          <cell r="AG119">
            <v>0.20119999999999999</v>
          </cell>
          <cell r="AH119">
            <v>-1.0183</v>
          </cell>
          <cell r="AI119">
            <v>-0.95130000000000003</v>
          </cell>
          <cell r="AJ119">
            <v>-0.96819999999999995</v>
          </cell>
        </row>
        <row r="120">
          <cell r="A120">
            <v>41000</v>
          </cell>
          <cell r="B120">
            <v>-8.5300000000000001E-2</v>
          </cell>
          <cell r="C120">
            <v>-4.8747999999999996</v>
          </cell>
          <cell r="D120">
            <v>0.60570000000000002</v>
          </cell>
          <cell r="E120">
            <v>-4.3544</v>
          </cell>
          <cell r="F120">
            <v>-2.0621999999999998</v>
          </cell>
          <cell r="G120">
            <v>-6.5896999999999997</v>
          </cell>
          <cell r="H120">
            <v>1.34</v>
          </cell>
          <cell r="I120">
            <v>0.89529999999999998</v>
          </cell>
          <cell r="J120">
            <v>0</v>
          </cell>
          <cell r="L120">
            <v>41000</v>
          </cell>
          <cell r="M120">
            <v>-1.0296000000000001</v>
          </cell>
          <cell r="N120">
            <v>-25.744299999999999</v>
          </cell>
          <cell r="O120">
            <v>-15.245899999999999</v>
          </cell>
          <cell r="P120">
            <v>-42.019799999999996</v>
          </cell>
          <cell r="Q120">
            <v>-30.971700000000002</v>
          </cell>
          <cell r="R120">
            <v>-8.4169999999999998</v>
          </cell>
          <cell r="S120">
            <v>-2.6311</v>
          </cell>
          <cell r="T120">
            <v>0</v>
          </cell>
          <cell r="V120">
            <v>0</v>
          </cell>
          <cell r="W120">
            <v>-6.6043000000000003</v>
          </cell>
          <cell r="X120">
            <v>1.46E-2</v>
          </cell>
          <cell r="Y120">
            <v>0.11749999999999999</v>
          </cell>
          <cell r="Z120">
            <v>1.0723</v>
          </cell>
          <cell r="AA120">
            <v>0.1502</v>
          </cell>
          <cell r="AB120">
            <v>-0.20280000000000001</v>
          </cell>
          <cell r="AC120">
            <v>0.65720000000000001</v>
          </cell>
          <cell r="AD120">
            <v>0.44090000000000001</v>
          </cell>
          <cell r="AE120">
            <v>-4.1067999999999998</v>
          </cell>
          <cell r="AF120">
            <v>1.8502000000000001</v>
          </cell>
          <cell r="AG120">
            <v>0.19439999999999999</v>
          </cell>
          <cell r="AH120">
            <v>-2.5708000000000002</v>
          </cell>
          <cell r="AI120">
            <v>0.59389999999999998</v>
          </cell>
          <cell r="AJ120">
            <v>-8.5300000000000001E-2</v>
          </cell>
        </row>
        <row r="121">
          <cell r="A121">
            <v>41030</v>
          </cell>
          <cell r="B121">
            <v>-1.1318999999999999</v>
          </cell>
          <cell r="C121">
            <v>-4.4455999999999998</v>
          </cell>
          <cell r="D121">
            <v>-1.6970000000000001</v>
          </cell>
          <cell r="E121">
            <v>-7.2744999999999997</v>
          </cell>
          <cell r="F121">
            <v>-3.5592999999999999</v>
          </cell>
          <cell r="G121">
            <v>-3.391</v>
          </cell>
          <cell r="H121">
            <v>-2.4561000000000002</v>
          </cell>
          <cell r="I121">
            <v>-1.4294</v>
          </cell>
          <cell r="J121">
            <v>2E-3</v>
          </cell>
          <cell r="L121">
            <v>41030</v>
          </cell>
          <cell r="M121">
            <v>-1.5806999999999998</v>
          </cell>
          <cell r="N121">
            <v>-23.700299999999999</v>
          </cell>
          <cell r="O121">
            <v>-15.457699999999999</v>
          </cell>
          <cell r="P121">
            <v>-40.738699999999994</v>
          </cell>
          <cell r="Q121">
            <v>-20.235100000000003</v>
          </cell>
          <cell r="R121">
            <v>-14.3322</v>
          </cell>
          <cell r="S121">
            <v>-6.1714000000000002</v>
          </cell>
          <cell r="T121">
            <v>0</v>
          </cell>
          <cell r="V121">
            <v>0</v>
          </cell>
          <cell r="W121">
            <v>-2.6309999999999998</v>
          </cell>
          <cell r="X121">
            <v>-0.76</v>
          </cell>
          <cell r="Y121">
            <v>-1.38E-2</v>
          </cell>
          <cell r="Z121">
            <v>-2.4683000000000002</v>
          </cell>
          <cell r="AA121">
            <v>2.5999999999999999E-2</v>
          </cell>
          <cell r="AB121">
            <v>-1.1181000000000001</v>
          </cell>
          <cell r="AC121">
            <v>0.65169999999999995</v>
          </cell>
          <cell r="AD121">
            <v>-0.96299999999999997</v>
          </cell>
          <cell r="AE121">
            <v>0.59050000000000002</v>
          </cell>
          <cell r="AF121">
            <v>-2.2147000000000001</v>
          </cell>
          <cell r="AG121">
            <v>-1.9371</v>
          </cell>
          <cell r="AH121">
            <v>-2.3458999999999999</v>
          </cell>
          <cell r="AI121">
            <v>-8.1500000000000003E-2</v>
          </cell>
          <cell r="AJ121">
            <v>-1.1318999999999999</v>
          </cell>
        </row>
        <row r="122">
          <cell r="A122">
            <v>41061</v>
          </cell>
          <cell r="B122">
            <v>-1.3130999999999999</v>
          </cell>
          <cell r="C122">
            <v>-38.914900000000003</v>
          </cell>
          <cell r="D122">
            <v>1.234</v>
          </cell>
          <cell r="E122">
            <v>-38.994</v>
          </cell>
          <cell r="F122">
            <v>-28.683700000000002</v>
          </cell>
          <cell r="G122">
            <v>-2.5045000000000002</v>
          </cell>
          <cell r="H122">
            <v>-36.545900000000003</v>
          </cell>
          <cell r="I122">
            <v>-4.9599999999999998E-2</v>
          </cell>
          <cell r="J122">
            <v>0.106</v>
          </cell>
          <cell r="L122">
            <v>41061</v>
          </cell>
          <cell r="M122">
            <v>-1.4846999999999999</v>
          </cell>
          <cell r="N122">
            <v>-58.4178</v>
          </cell>
          <cell r="O122">
            <v>-11.5017</v>
          </cell>
          <cell r="P122">
            <v>-71.404200000000003</v>
          </cell>
          <cell r="Q122">
            <v>-15.1591</v>
          </cell>
          <cell r="R122">
            <v>-49.258200000000002</v>
          </cell>
          <cell r="S122">
            <v>-6.9868999999999994</v>
          </cell>
          <cell r="T122">
            <v>0</v>
          </cell>
          <cell r="V122">
            <v>0</v>
          </cell>
          <cell r="W122">
            <v>-3.3014000000000001</v>
          </cell>
          <cell r="X122">
            <v>0.79690000000000005</v>
          </cell>
          <cell r="Y122">
            <v>3.2899999999999999E-2</v>
          </cell>
          <cell r="Z122">
            <v>-36.841799999999999</v>
          </cell>
          <cell r="AA122">
            <v>0.26300000000000001</v>
          </cell>
          <cell r="AB122">
            <v>-1.3460000000000001</v>
          </cell>
          <cell r="AC122">
            <v>1.1223000000000001</v>
          </cell>
          <cell r="AD122">
            <v>0.1741</v>
          </cell>
          <cell r="AE122">
            <v>0.51380000000000003</v>
          </cell>
          <cell r="AF122">
            <v>-29.095099999999999</v>
          </cell>
          <cell r="AG122">
            <v>-0.2084</v>
          </cell>
          <cell r="AH122">
            <v>-28.681100000000001</v>
          </cell>
          <cell r="AI122">
            <v>1.3105</v>
          </cell>
          <cell r="AJ122">
            <v>-1.3130999999999999</v>
          </cell>
        </row>
        <row r="123">
          <cell r="A123">
            <v>41091</v>
          </cell>
          <cell r="B123">
            <v>-0.6331</v>
          </cell>
          <cell r="C123">
            <v>-4.0147000000000004</v>
          </cell>
          <cell r="D123">
            <v>0.60880000000000001</v>
          </cell>
          <cell r="E123">
            <v>-4.0389999999999997</v>
          </cell>
          <cell r="F123">
            <v>-3.7400000000000003E-2</v>
          </cell>
          <cell r="G123">
            <v>-3.0678999999999998</v>
          </cell>
          <cell r="H123">
            <v>-1.014</v>
          </cell>
          <cell r="I123">
            <v>4.2900000000000001E-2</v>
          </cell>
          <cell r="J123">
            <v>0</v>
          </cell>
          <cell r="L123">
            <v>41091</v>
          </cell>
          <cell r="M123">
            <v>-0.87129999999999996</v>
          </cell>
          <cell r="N123">
            <v>-18.294599999999999</v>
          </cell>
          <cell r="O123">
            <v>-12.268699999999999</v>
          </cell>
          <cell r="P123">
            <v>-31.434600000000003</v>
          </cell>
          <cell r="Q123">
            <v>-17.993200000000002</v>
          </cell>
          <cell r="R123">
            <v>-9.4426999999999985</v>
          </cell>
          <cell r="S123">
            <v>-3.9986999999999999</v>
          </cell>
          <cell r="T123">
            <v>0</v>
          </cell>
          <cell r="V123">
            <v>0</v>
          </cell>
          <cell r="W123">
            <v>-3.8090000000000002</v>
          </cell>
          <cell r="X123">
            <v>0.74109999999999998</v>
          </cell>
          <cell r="Y123">
            <v>-1E-4</v>
          </cell>
          <cell r="Z123">
            <v>-0.94750000000000001</v>
          </cell>
          <cell r="AA123">
            <v>-6.6400000000000001E-2</v>
          </cell>
          <cell r="AB123">
            <v>-0.63300000000000001</v>
          </cell>
          <cell r="AC123">
            <v>0.74180000000000001</v>
          </cell>
          <cell r="AD123">
            <v>-6.59E-2</v>
          </cell>
          <cell r="AE123">
            <v>-0.51090000000000002</v>
          </cell>
          <cell r="AF123">
            <v>0.58840000000000003</v>
          </cell>
          <cell r="AG123">
            <v>-0.1149</v>
          </cell>
          <cell r="AH123">
            <v>0.71719999999999995</v>
          </cell>
          <cell r="AI123">
            <v>-0.1215</v>
          </cell>
          <cell r="AJ123">
            <v>-0.6331</v>
          </cell>
        </row>
        <row r="124">
          <cell r="A124">
            <v>41122</v>
          </cell>
          <cell r="B124">
            <v>-0.56279999999999997</v>
          </cell>
          <cell r="C124">
            <v>-1.8660000000000001</v>
          </cell>
          <cell r="D124">
            <v>-2.0057999999999998</v>
          </cell>
          <cell r="E124">
            <v>-4.4345999999999997</v>
          </cell>
          <cell r="F124">
            <v>-1.0940000000000001</v>
          </cell>
          <cell r="G124">
            <v>-5.1223999999999998</v>
          </cell>
          <cell r="H124">
            <v>4.2599999999999999E-2</v>
          </cell>
          <cell r="I124">
            <v>0.6452</v>
          </cell>
          <cell r="J124">
            <v>0</v>
          </cell>
          <cell r="L124">
            <v>41122</v>
          </cell>
          <cell r="M124">
            <v>-0.65689999999999993</v>
          </cell>
          <cell r="N124">
            <v>-9.9181999999999988</v>
          </cell>
          <cell r="O124">
            <v>-19.541499999999999</v>
          </cell>
          <cell r="P124">
            <v>-30.116599999999998</v>
          </cell>
          <cell r="Q124">
            <v>-16.6065</v>
          </cell>
          <cell r="R124">
            <v>-6.8213999999999997</v>
          </cell>
          <cell r="S124">
            <v>-6.6886999999999999</v>
          </cell>
          <cell r="T124">
            <v>0</v>
          </cell>
          <cell r="V124">
            <v>0</v>
          </cell>
          <cell r="W124">
            <v>-2.7785000000000002</v>
          </cell>
          <cell r="X124">
            <v>-2.3439000000000001</v>
          </cell>
          <cell r="Y124">
            <v>1.7299999999999999E-2</v>
          </cell>
          <cell r="Z124">
            <v>-0.35370000000000001</v>
          </cell>
          <cell r="AA124">
            <v>0.379</v>
          </cell>
          <cell r="AB124">
            <v>-0.58009999999999995</v>
          </cell>
          <cell r="AC124">
            <v>1.2662</v>
          </cell>
          <cell r="AD124">
            <v>-4.0899999999999999E-2</v>
          </cell>
          <cell r="AE124">
            <v>-2.0981000000000001</v>
          </cell>
          <cell r="AF124">
            <v>1.0002</v>
          </cell>
          <cell r="AG124">
            <v>3.8999999999999998E-3</v>
          </cell>
          <cell r="AH124">
            <v>0.50600000000000001</v>
          </cell>
          <cell r="AI124">
            <v>-1.0371999999999999</v>
          </cell>
          <cell r="AJ124">
            <v>-0.56279999999999997</v>
          </cell>
        </row>
        <row r="125">
          <cell r="A125">
            <v>41153</v>
          </cell>
          <cell r="B125">
            <v>-0.84860000000000002</v>
          </cell>
          <cell r="C125">
            <v>-9.8272999999999993</v>
          </cell>
          <cell r="D125">
            <v>0.59150000000000003</v>
          </cell>
          <cell r="E125">
            <v>-10.0844</v>
          </cell>
          <cell r="F125">
            <v>-2.5609000000000002</v>
          </cell>
          <cell r="G125">
            <v>-8.5706000000000007</v>
          </cell>
          <cell r="H125">
            <v>-4.4301000000000004</v>
          </cell>
          <cell r="I125">
            <v>2.9163000000000001</v>
          </cell>
          <cell r="J125">
            <v>0</v>
          </cell>
          <cell r="L125">
            <v>41153</v>
          </cell>
          <cell r="M125">
            <v>-1.0585</v>
          </cell>
          <cell r="N125">
            <v>-23.662300000000002</v>
          </cell>
          <cell r="O125">
            <v>-12.638999999999999</v>
          </cell>
          <cell r="P125">
            <v>-37.3598</v>
          </cell>
          <cell r="Q125">
            <v>-21.1615</v>
          </cell>
          <cell r="R125">
            <v>-10.1492</v>
          </cell>
          <cell r="S125">
            <v>-6.049100000000001</v>
          </cell>
          <cell r="T125">
            <v>0</v>
          </cell>
          <cell r="V125">
            <v>0</v>
          </cell>
          <cell r="W125">
            <v>-8.8046000000000006</v>
          </cell>
          <cell r="X125">
            <v>0.23400000000000001</v>
          </cell>
          <cell r="Y125">
            <v>-1.44E-2</v>
          </cell>
          <cell r="Z125">
            <v>-4.3967999999999998</v>
          </cell>
          <cell r="AA125">
            <v>-1.89E-2</v>
          </cell>
          <cell r="AB125">
            <v>-0.83420000000000005</v>
          </cell>
          <cell r="AC125">
            <v>3.3740999999999999</v>
          </cell>
          <cell r="AD125">
            <v>0.37640000000000001</v>
          </cell>
          <cell r="AE125">
            <v>-0.92610000000000003</v>
          </cell>
          <cell r="AF125">
            <v>-2.0701999999999998</v>
          </cell>
          <cell r="AG125">
            <v>0.43540000000000001</v>
          </cell>
          <cell r="AH125">
            <v>-1.831</v>
          </cell>
          <cell r="AI125">
            <v>0.1187</v>
          </cell>
          <cell r="AJ125">
            <v>-0.84860000000000002</v>
          </cell>
        </row>
        <row r="126">
          <cell r="A126">
            <v>41183</v>
          </cell>
          <cell r="B126">
            <v>0.80100000000000005</v>
          </cell>
          <cell r="C126">
            <v>-4.5091000000000001</v>
          </cell>
          <cell r="D126">
            <v>-0.88390000000000002</v>
          </cell>
          <cell r="E126">
            <v>-4.5919999999999996</v>
          </cell>
          <cell r="F126">
            <v>7.0368000000000004</v>
          </cell>
          <cell r="G126">
            <v>-9.9328000000000003</v>
          </cell>
          <cell r="H126">
            <v>3.1560999999999999</v>
          </cell>
          <cell r="I126">
            <v>1.8347</v>
          </cell>
          <cell r="J126">
            <v>0.35</v>
          </cell>
          <cell r="L126">
            <v>41183</v>
          </cell>
          <cell r="M126">
            <v>-0.58709999999999984</v>
          </cell>
          <cell r="N126">
            <v>-21.267099999999999</v>
          </cell>
          <cell r="O126">
            <v>-15.458</v>
          </cell>
          <cell r="P126">
            <v>-37.312199999999997</v>
          </cell>
          <cell r="Q126">
            <v>-23.526499999999999</v>
          </cell>
          <cell r="R126">
            <v>-9.2866999999999997</v>
          </cell>
          <cell r="S126">
            <v>-4.4990000000000006</v>
          </cell>
          <cell r="T126">
            <v>0</v>
          </cell>
          <cell r="V126">
            <v>0</v>
          </cell>
          <cell r="W126">
            <v>-8.2020999999999997</v>
          </cell>
          <cell r="X126">
            <v>-1.7306999999999999</v>
          </cell>
          <cell r="Y126">
            <v>0.97289999999999999</v>
          </cell>
          <cell r="Z126">
            <v>2.0752000000000002</v>
          </cell>
          <cell r="AA126">
            <v>0.108</v>
          </cell>
          <cell r="AB126">
            <v>-0.1719</v>
          </cell>
          <cell r="AC126">
            <v>1.2678</v>
          </cell>
          <cell r="AD126">
            <v>0.73880000000000001</v>
          </cell>
          <cell r="AE126">
            <v>1.9234</v>
          </cell>
          <cell r="AF126">
            <v>4.3521000000000001</v>
          </cell>
          <cell r="AG126">
            <v>0.4113</v>
          </cell>
          <cell r="AH126">
            <v>5.8437000000000001</v>
          </cell>
          <cell r="AI126">
            <v>0.3921</v>
          </cell>
          <cell r="AJ126">
            <v>0.80100000000000005</v>
          </cell>
        </row>
        <row r="127">
          <cell r="A127">
            <v>41214</v>
          </cell>
          <cell r="B127">
            <v>-0.64380000000000004</v>
          </cell>
          <cell r="C127">
            <v>-3.8967000000000001</v>
          </cell>
          <cell r="D127">
            <v>-2.9361000000000002</v>
          </cell>
          <cell r="E127">
            <v>-7.4766000000000004</v>
          </cell>
          <cell r="F127">
            <v>-3.2345999999999999</v>
          </cell>
          <cell r="G127">
            <v>-5.8680000000000003</v>
          </cell>
          <cell r="H127">
            <v>0.27300000000000002</v>
          </cell>
          <cell r="I127">
            <v>-1.8815999999999999</v>
          </cell>
          <cell r="J127">
            <v>0</v>
          </cell>
          <cell r="L127">
            <v>41214</v>
          </cell>
          <cell r="M127">
            <v>-1.3632</v>
          </cell>
          <cell r="N127">
            <v>-16.373000000000001</v>
          </cell>
          <cell r="O127">
            <v>-16.4758</v>
          </cell>
          <cell r="P127">
            <v>-34.211999999999996</v>
          </cell>
          <cell r="Q127">
            <v>-15.144</v>
          </cell>
          <cell r="R127">
            <v>-11.7239</v>
          </cell>
          <cell r="S127">
            <v>-7.3441000000000001</v>
          </cell>
          <cell r="T127">
            <v>0</v>
          </cell>
          <cell r="V127">
            <v>0</v>
          </cell>
          <cell r="W127">
            <v>-2.7342</v>
          </cell>
          <cell r="X127">
            <v>-3.1337999999999999</v>
          </cell>
          <cell r="Y127">
            <v>-5.8900000000000001E-2</v>
          </cell>
          <cell r="Z127">
            <v>0.2661</v>
          </cell>
          <cell r="AA127">
            <v>6.5799999999999997E-2</v>
          </cell>
          <cell r="AB127">
            <v>-0.58489999999999998</v>
          </cell>
          <cell r="AC127">
            <v>-1.4286000000000001</v>
          </cell>
          <cell r="AD127">
            <v>0.13189999999999999</v>
          </cell>
          <cell r="AE127">
            <v>-2.9079999999999999</v>
          </cell>
          <cell r="AF127">
            <v>0.31330000000000002</v>
          </cell>
          <cell r="AG127">
            <v>-0.63990000000000002</v>
          </cell>
          <cell r="AH127">
            <v>-1.6274</v>
          </cell>
          <cell r="AI127">
            <v>-0.96340000000000003</v>
          </cell>
          <cell r="AJ127">
            <v>-0.64380000000000004</v>
          </cell>
        </row>
        <row r="128">
          <cell r="A128">
            <v>41244</v>
          </cell>
          <cell r="B128">
            <v>-0.34660000000000002</v>
          </cell>
          <cell r="C128">
            <v>14.1995</v>
          </cell>
          <cell r="D128">
            <v>-3.7658999999999998</v>
          </cell>
          <cell r="E128">
            <v>10.087</v>
          </cell>
          <cell r="F128">
            <v>15.4899</v>
          </cell>
          <cell r="G128">
            <v>-0.38890000000000002</v>
          </cell>
          <cell r="H128">
            <v>8.6256000000000004</v>
          </cell>
          <cell r="I128">
            <v>1.6003000000000001</v>
          </cell>
          <cell r="J128">
            <v>0.25</v>
          </cell>
          <cell r="L128">
            <v>41244</v>
          </cell>
          <cell r="M128">
            <v>-0.59040000000000004</v>
          </cell>
          <cell r="N128">
            <v>-13.524999999999999</v>
          </cell>
          <cell r="O128">
            <v>-14.3079</v>
          </cell>
          <cell r="P128">
            <v>-28.423300000000001</v>
          </cell>
          <cell r="Q128">
            <v>-11.220599999999999</v>
          </cell>
          <cell r="R128">
            <v>-10.657999999999999</v>
          </cell>
          <cell r="S128">
            <v>-6.5446999999999997</v>
          </cell>
          <cell r="T128">
            <v>0</v>
          </cell>
          <cell r="V128">
            <v>0</v>
          </cell>
          <cell r="W128">
            <v>1.5477000000000001</v>
          </cell>
          <cell r="X128">
            <v>-1.9366000000000001</v>
          </cell>
          <cell r="Y128">
            <v>-9.2999999999999992E-3</v>
          </cell>
          <cell r="Z128">
            <v>8.9265000000000008</v>
          </cell>
          <cell r="AA128">
            <v>-0.29160000000000003</v>
          </cell>
          <cell r="AB128">
            <v>-0.33729999999999999</v>
          </cell>
          <cell r="AC128">
            <v>3.4752999999999998</v>
          </cell>
          <cell r="AD128">
            <v>-1.5377000000000001</v>
          </cell>
          <cell r="AE128">
            <v>-0.37090000000000001</v>
          </cell>
          <cell r="AF128">
            <v>12.227399999999999</v>
          </cell>
          <cell r="AG128">
            <v>3.3834</v>
          </cell>
          <cell r="AH128">
            <v>16.2746</v>
          </cell>
          <cell r="AI128">
            <v>-0.43809999999999999</v>
          </cell>
          <cell r="AJ128">
            <v>-0.34660000000000002</v>
          </cell>
        </row>
        <row r="129">
          <cell r="A129">
            <v>41275</v>
          </cell>
          <cell r="B129">
            <v>-0.17599999999999999</v>
          </cell>
          <cell r="C129">
            <v>-11.985099999999999</v>
          </cell>
          <cell r="D129">
            <v>0.72760000000000002</v>
          </cell>
          <cell r="E129">
            <v>-11.4335</v>
          </cell>
          <cell r="F129">
            <v>-1.8647</v>
          </cell>
          <cell r="G129">
            <v>-11.286199999999999</v>
          </cell>
          <cell r="H129">
            <v>-0.97689999999999999</v>
          </cell>
          <cell r="I129">
            <v>0.8296</v>
          </cell>
          <cell r="J129">
            <v>0</v>
          </cell>
          <cell r="L129">
            <v>41275</v>
          </cell>
          <cell r="M129">
            <v>-0.41339999999999999</v>
          </cell>
          <cell r="N129">
            <v>-26.503399999999999</v>
          </cell>
          <cell r="O129">
            <v>-12.072999999999999</v>
          </cell>
          <cell r="P129">
            <v>-38.989800000000002</v>
          </cell>
          <cell r="Q129">
            <v>-25.726399999999998</v>
          </cell>
          <cell r="R129">
            <v>-9.0423000000000009</v>
          </cell>
          <cell r="S129">
            <v>-4.2210999999999999</v>
          </cell>
          <cell r="T129">
            <v>0</v>
          </cell>
          <cell r="V129">
            <v>0</v>
          </cell>
          <cell r="W129">
            <v>-10.274800000000001</v>
          </cell>
          <cell r="X129">
            <v>-1.0114000000000001</v>
          </cell>
          <cell r="Y129">
            <v>2.12E-2</v>
          </cell>
          <cell r="Z129">
            <v>-0.91839999999999999</v>
          </cell>
          <cell r="AA129">
            <v>-7.9699999999999993E-2</v>
          </cell>
          <cell r="AB129">
            <v>-0.19719999999999999</v>
          </cell>
          <cell r="AC129">
            <v>-0.79190000000000005</v>
          </cell>
          <cell r="AD129">
            <v>1.8187</v>
          </cell>
          <cell r="AE129">
            <v>-0.36830000000000002</v>
          </cell>
          <cell r="AF129">
            <v>-1.4138999999999999</v>
          </cell>
          <cell r="AG129">
            <v>-8.2500000000000004E-2</v>
          </cell>
          <cell r="AH129">
            <v>-1.6681999999999999</v>
          </cell>
          <cell r="AI129">
            <v>-2.0500000000000001E-2</v>
          </cell>
          <cell r="AJ129">
            <v>-0.17599999999999999</v>
          </cell>
        </row>
        <row r="130">
          <cell r="A130">
            <v>41306</v>
          </cell>
          <cell r="B130">
            <v>-3.0800000000000001E-2</v>
          </cell>
          <cell r="C130">
            <v>-13.602399999999999</v>
          </cell>
          <cell r="D130">
            <v>-0.93620000000000003</v>
          </cell>
          <cell r="E130">
            <v>-14.5694</v>
          </cell>
          <cell r="F130">
            <v>-5.1307</v>
          </cell>
          <cell r="G130">
            <v>-3.8466</v>
          </cell>
          <cell r="H130">
            <v>-13.664899999999999</v>
          </cell>
          <cell r="I130">
            <v>2.9420999999999999</v>
          </cell>
          <cell r="J130">
            <v>0</v>
          </cell>
          <cell r="L130">
            <v>41306</v>
          </cell>
          <cell r="M130">
            <v>-0.40770000000000001</v>
          </cell>
          <cell r="N130">
            <v>-24.4603</v>
          </cell>
          <cell r="O130">
            <v>-11.0167</v>
          </cell>
          <cell r="P130">
            <v>-35.884700000000002</v>
          </cell>
          <cell r="Q130">
            <v>-13.6488</v>
          </cell>
          <cell r="R130">
            <v>-19.1938</v>
          </cell>
          <cell r="S130">
            <v>-3.0421000000000005</v>
          </cell>
          <cell r="T130">
            <v>0</v>
          </cell>
          <cell r="V130">
            <v>0</v>
          </cell>
          <cell r="W130">
            <v>-3.8121</v>
          </cell>
          <cell r="X130">
            <v>-3.4500000000000003E-2</v>
          </cell>
          <cell r="Y130">
            <v>-1.17E-2</v>
          </cell>
          <cell r="Z130">
            <v>-13.663600000000001</v>
          </cell>
          <cell r="AA130">
            <v>1.04E-2</v>
          </cell>
          <cell r="AB130">
            <v>-1.9099999999999999E-2</v>
          </cell>
          <cell r="AC130">
            <v>3.8733</v>
          </cell>
          <cell r="AD130">
            <v>-0.91210000000000002</v>
          </cell>
          <cell r="AE130">
            <v>0.10780000000000001</v>
          </cell>
          <cell r="AF130">
            <v>-7.5475000000000003</v>
          </cell>
          <cell r="AG130">
            <v>2.3090000000000002</v>
          </cell>
          <cell r="AH130">
            <v>-6.1311999999999998</v>
          </cell>
          <cell r="AI130">
            <v>1.0313000000000001</v>
          </cell>
          <cell r="AJ130">
            <v>-3.0800000000000001E-2</v>
          </cell>
        </row>
        <row r="131">
          <cell r="A131">
            <v>41334</v>
          </cell>
          <cell r="B131">
            <v>2.0991</v>
          </cell>
          <cell r="C131">
            <v>-7.5811000000000002</v>
          </cell>
          <cell r="D131">
            <v>-0.7157</v>
          </cell>
          <cell r="E131">
            <v>-6.1977000000000002</v>
          </cell>
          <cell r="F131">
            <v>4.2286000000000001</v>
          </cell>
          <cell r="G131">
            <v>-9.4071999999999996</v>
          </cell>
          <cell r="H131">
            <v>-0.9002</v>
          </cell>
          <cell r="I131">
            <v>4.1097000000000001</v>
          </cell>
          <cell r="J131">
            <v>0</v>
          </cell>
          <cell r="L131">
            <v>41334</v>
          </cell>
          <cell r="M131">
            <v>-0.85820000000000007</v>
          </cell>
          <cell r="N131">
            <v>-23.864999999999998</v>
          </cell>
          <cell r="O131">
            <v>-9.9654000000000007</v>
          </cell>
          <cell r="P131">
            <v>-34.688600000000001</v>
          </cell>
          <cell r="Q131">
            <v>-23.0578</v>
          </cell>
          <cell r="R131">
            <v>-7.7519</v>
          </cell>
          <cell r="S131">
            <v>-3.8788999999999998</v>
          </cell>
          <cell r="T131">
            <v>0</v>
          </cell>
          <cell r="V131">
            <v>0</v>
          </cell>
          <cell r="W131">
            <v>-8.7657000000000007</v>
          </cell>
          <cell r="X131">
            <v>-0.64149999999999996</v>
          </cell>
          <cell r="Y131">
            <v>1.0148999999999999</v>
          </cell>
          <cell r="Z131">
            <v>-2.2077</v>
          </cell>
          <cell r="AA131">
            <v>0.29260000000000003</v>
          </cell>
          <cell r="AB131">
            <v>1.0842000000000001</v>
          </cell>
          <cell r="AC131">
            <v>3.3923000000000001</v>
          </cell>
          <cell r="AD131">
            <v>-0.36680000000000001</v>
          </cell>
          <cell r="AE131">
            <v>-0.61329999999999996</v>
          </cell>
          <cell r="AF131">
            <v>0.63260000000000005</v>
          </cell>
          <cell r="AG131">
            <v>4.2092999999999998</v>
          </cell>
          <cell r="AH131">
            <v>2.0840000000000001</v>
          </cell>
          <cell r="AI131">
            <v>4.5499999999999999E-2</v>
          </cell>
          <cell r="AJ131">
            <v>2.0991</v>
          </cell>
        </row>
        <row r="132">
          <cell r="A132">
            <v>41365</v>
          </cell>
          <cell r="B132">
            <v>-0.30640000000000001</v>
          </cell>
          <cell r="C132">
            <v>-0.2326</v>
          </cell>
          <cell r="D132">
            <v>-1.6687000000000001</v>
          </cell>
          <cell r="E132">
            <v>-2.2077</v>
          </cell>
          <cell r="F132">
            <v>3.7183999999999999</v>
          </cell>
          <cell r="G132">
            <v>-1.2010000000000001</v>
          </cell>
          <cell r="H132">
            <v>-1.8985000000000001</v>
          </cell>
          <cell r="I132">
            <v>0.89180000000000004</v>
          </cell>
          <cell r="J132">
            <v>0</v>
          </cell>
          <cell r="L132">
            <v>41365</v>
          </cell>
          <cell r="M132">
            <v>-1.2688999999999999</v>
          </cell>
          <cell r="N132">
            <v>-23.606400000000001</v>
          </cell>
          <cell r="O132">
            <v>-11.9634</v>
          </cell>
          <cell r="P132">
            <v>-36.838700000000003</v>
          </cell>
          <cell r="Q132">
            <v>-21.93</v>
          </cell>
          <cell r="R132">
            <v>-10.5542</v>
          </cell>
          <cell r="S132">
            <v>-4.3544999999999998</v>
          </cell>
          <cell r="T132">
            <v>0</v>
          </cell>
          <cell r="V132">
            <v>0</v>
          </cell>
          <cell r="W132">
            <v>1.0731999999999999</v>
          </cell>
          <cell r="X132">
            <v>-2.2742</v>
          </cell>
          <cell r="Y132">
            <v>0.38800000000000001</v>
          </cell>
          <cell r="Z132">
            <v>-2.2206999999999999</v>
          </cell>
          <cell r="AA132">
            <v>-6.5799999999999997E-2</v>
          </cell>
          <cell r="AB132">
            <v>-0.69440000000000002</v>
          </cell>
          <cell r="AC132">
            <v>0.91490000000000005</v>
          </cell>
          <cell r="AD132">
            <v>0.67130000000000001</v>
          </cell>
          <cell r="AE132">
            <v>3.2069999999999999</v>
          </cell>
          <cell r="AF132">
            <v>0.52800000000000002</v>
          </cell>
          <cell r="AG132">
            <v>-1.66E-2</v>
          </cell>
          <cell r="AH132">
            <v>4.1024000000000003</v>
          </cell>
          <cell r="AI132">
            <v>-7.7600000000000002E-2</v>
          </cell>
          <cell r="AJ132">
            <v>-0.30640000000000001</v>
          </cell>
        </row>
        <row r="133">
          <cell r="A133">
            <v>41395</v>
          </cell>
          <cell r="B133">
            <v>-1.0909</v>
          </cell>
          <cell r="C133">
            <v>-6.5067000000000004</v>
          </cell>
          <cell r="D133">
            <v>-1.8086</v>
          </cell>
          <cell r="E133">
            <v>-9.4062000000000001</v>
          </cell>
          <cell r="F133">
            <v>0.42949999999999999</v>
          </cell>
          <cell r="G133">
            <v>-9.7906999999999993</v>
          </cell>
          <cell r="H133">
            <v>1.5553999999999999</v>
          </cell>
          <cell r="I133">
            <v>-1.1709000000000001</v>
          </cell>
          <cell r="J133">
            <v>0</v>
          </cell>
          <cell r="L133">
            <v>41395</v>
          </cell>
          <cell r="M133">
            <v>-1.5649</v>
          </cell>
          <cell r="N133">
            <v>-23.333599999999997</v>
          </cell>
          <cell r="O133">
            <v>-10.589399999999999</v>
          </cell>
          <cell r="P133">
            <v>-35.487900000000003</v>
          </cell>
          <cell r="Q133">
            <v>-22.141599999999997</v>
          </cell>
          <cell r="R133">
            <v>-8.4608999999999988</v>
          </cell>
          <cell r="S133">
            <v>-4.8854000000000006</v>
          </cell>
          <cell r="T133">
            <v>0</v>
          </cell>
          <cell r="V133">
            <v>0</v>
          </cell>
          <cell r="W133">
            <v>-7.827</v>
          </cell>
          <cell r="X133">
            <v>-1.9637</v>
          </cell>
          <cell r="Y133">
            <v>0.1356</v>
          </cell>
          <cell r="Z133">
            <v>1.2386999999999999</v>
          </cell>
          <cell r="AA133">
            <v>0.18110000000000001</v>
          </cell>
          <cell r="AB133">
            <v>-1.2264999999999999</v>
          </cell>
          <cell r="AC133">
            <v>8.1600000000000006E-2</v>
          </cell>
          <cell r="AD133">
            <v>-2.5999999999999999E-2</v>
          </cell>
          <cell r="AE133">
            <v>-0.31140000000000001</v>
          </cell>
          <cell r="AF133">
            <v>0.62780000000000002</v>
          </cell>
          <cell r="AG133">
            <v>0.11310000000000001</v>
          </cell>
          <cell r="AH133">
            <v>1.3696999999999999</v>
          </cell>
          <cell r="AI133">
            <v>0.1507</v>
          </cell>
          <cell r="AJ133">
            <v>-1.0909</v>
          </cell>
        </row>
        <row r="134">
          <cell r="A134">
            <v>41426</v>
          </cell>
          <cell r="B134">
            <v>-0.25619999999999998</v>
          </cell>
          <cell r="C134">
            <v>-0.50790000000000002</v>
          </cell>
          <cell r="D134">
            <v>-0.94530000000000003</v>
          </cell>
          <cell r="E134">
            <v>-1.7094</v>
          </cell>
          <cell r="F134">
            <v>0.96189999999999998</v>
          </cell>
          <cell r="G134">
            <v>-4.2098000000000004</v>
          </cell>
          <cell r="H134">
            <v>8.4099999999999994E-2</v>
          </cell>
          <cell r="I134">
            <v>2.4163000000000001</v>
          </cell>
          <cell r="J134">
            <v>0</v>
          </cell>
          <cell r="L134">
            <v>41426</v>
          </cell>
          <cell r="M134">
            <v>-2.2098</v>
          </cell>
          <cell r="N134">
            <v>-15.053999999999998</v>
          </cell>
          <cell r="O134">
            <v>-8.9758999999999993</v>
          </cell>
          <cell r="P134">
            <v>-26.239699999999999</v>
          </cell>
          <cell r="Q134">
            <v>-13.831500000000002</v>
          </cell>
          <cell r="R134">
            <v>-8.2720000000000002</v>
          </cell>
          <cell r="S134">
            <v>-4.1362000000000005</v>
          </cell>
          <cell r="T134">
            <v>0</v>
          </cell>
          <cell r="V134">
            <v>0</v>
          </cell>
          <cell r="W134">
            <v>-3.7241</v>
          </cell>
          <cell r="X134">
            <v>-0.48570000000000002</v>
          </cell>
          <cell r="Y134">
            <v>0.52070000000000005</v>
          </cell>
          <cell r="Z134">
            <v>0.1192</v>
          </cell>
          <cell r="AA134">
            <v>-0.55579999999999996</v>
          </cell>
          <cell r="AB134">
            <v>-0.77690000000000003</v>
          </cell>
          <cell r="AC134">
            <v>3.097</v>
          </cell>
          <cell r="AD134">
            <v>9.6199999999999994E-2</v>
          </cell>
          <cell r="AE134">
            <v>-0.43769999999999998</v>
          </cell>
          <cell r="AF134">
            <v>1.6458999999999999</v>
          </cell>
          <cell r="AG134">
            <v>-0.24629999999999999</v>
          </cell>
          <cell r="AH134">
            <v>2.0350999999999999</v>
          </cell>
          <cell r="AI134">
            <v>-0.81699999999999995</v>
          </cell>
          <cell r="AJ134">
            <v>-0.25619999999999998</v>
          </cell>
        </row>
        <row r="135">
          <cell r="A135">
            <v>41456</v>
          </cell>
          <cell r="B135">
            <v>-0.14330000000000001</v>
          </cell>
          <cell r="C135">
            <v>-15.2461</v>
          </cell>
          <cell r="D135">
            <v>5.9700000000000003E-2</v>
          </cell>
          <cell r="E135">
            <v>-15.329700000000001</v>
          </cell>
          <cell r="F135">
            <v>-7.8746999999999998</v>
          </cell>
          <cell r="G135">
            <v>-11.5518</v>
          </cell>
          <cell r="H135">
            <v>-1.0524</v>
          </cell>
          <cell r="I135">
            <v>-3.0255000000000001</v>
          </cell>
          <cell r="J135">
            <v>0.3</v>
          </cell>
          <cell r="L135">
            <v>41456</v>
          </cell>
          <cell r="M135">
            <v>-1.0062</v>
          </cell>
          <cell r="N135">
            <v>-27.8276</v>
          </cell>
          <cell r="O135">
            <v>-9.4693000000000005</v>
          </cell>
          <cell r="P135">
            <v>-38.303100000000001</v>
          </cell>
          <cell r="Q135">
            <v>-23.941000000000003</v>
          </cell>
          <cell r="R135">
            <v>-8.2269000000000005</v>
          </cell>
          <cell r="S135">
            <v>-6.1352000000000002</v>
          </cell>
          <cell r="T135">
            <v>0</v>
          </cell>
          <cell r="V135">
            <v>0</v>
          </cell>
          <cell r="W135">
            <v>-11.5169</v>
          </cell>
          <cell r="X135">
            <v>-3.49E-2</v>
          </cell>
          <cell r="Y135">
            <v>0.36559999999999998</v>
          </cell>
          <cell r="Z135">
            <v>-1.5515000000000001</v>
          </cell>
          <cell r="AA135">
            <v>0.13350000000000001</v>
          </cell>
          <cell r="AB135">
            <v>-0.50890000000000002</v>
          </cell>
          <cell r="AC135">
            <v>-2.4777</v>
          </cell>
          <cell r="AD135">
            <v>-3.8899999999999997E-2</v>
          </cell>
          <cell r="AE135">
            <v>-7.9269999999999996</v>
          </cell>
          <cell r="AF135">
            <v>-0.42270000000000002</v>
          </cell>
          <cell r="AG135">
            <v>0.17499999999999999</v>
          </cell>
          <cell r="AH135">
            <v>-7.0223000000000004</v>
          </cell>
          <cell r="AI135">
            <v>-0.70909999999999995</v>
          </cell>
          <cell r="AJ135">
            <v>-0.14330000000000001</v>
          </cell>
        </row>
        <row r="136">
          <cell r="A136">
            <v>41487</v>
          </cell>
          <cell r="B136">
            <v>-0.82520000000000004</v>
          </cell>
          <cell r="C136">
            <v>-7.5566000000000004</v>
          </cell>
          <cell r="D136">
            <v>1.2064999999999999</v>
          </cell>
          <cell r="E136">
            <v>-7.1753</v>
          </cell>
          <cell r="F136">
            <v>-1.9326000000000001</v>
          </cell>
          <cell r="G136">
            <v>-2.4417</v>
          </cell>
          <cell r="H136">
            <v>-3.8130000000000002</v>
          </cell>
          <cell r="I136">
            <v>-0.92059999999999997</v>
          </cell>
          <cell r="J136">
            <v>0</v>
          </cell>
          <cell r="L136">
            <v>41487</v>
          </cell>
          <cell r="M136">
            <v>-0.94070000000000009</v>
          </cell>
          <cell r="N136">
            <v>-13.686400000000001</v>
          </cell>
          <cell r="O136">
            <v>-8.9266000000000005</v>
          </cell>
          <cell r="P136">
            <v>-23.553699999999999</v>
          </cell>
          <cell r="Q136">
            <v>-11.660399999999999</v>
          </cell>
          <cell r="R136">
            <v>-9.5714000000000006</v>
          </cell>
          <cell r="S136">
            <v>-2.3218999999999999</v>
          </cell>
          <cell r="T136">
            <v>0</v>
          </cell>
          <cell r="V136">
            <v>0</v>
          </cell>
          <cell r="W136">
            <v>-3.3752</v>
          </cell>
          <cell r="X136">
            <v>0.9335</v>
          </cell>
          <cell r="Y136">
            <v>-3.27E-2</v>
          </cell>
          <cell r="Z136">
            <v>-3.7707999999999999</v>
          </cell>
          <cell r="AA136">
            <v>-9.4999999999999998E-3</v>
          </cell>
          <cell r="AB136">
            <v>-0.79249999999999998</v>
          </cell>
          <cell r="AC136">
            <v>-0.41060000000000002</v>
          </cell>
          <cell r="AD136">
            <v>0.28249999999999997</v>
          </cell>
          <cell r="AE136">
            <v>-0.60240000000000005</v>
          </cell>
          <cell r="AF136">
            <v>-0.23369999999999999</v>
          </cell>
          <cell r="AG136">
            <v>-1.0965</v>
          </cell>
          <cell r="AH136">
            <v>-0.69650000000000001</v>
          </cell>
          <cell r="AI136">
            <v>-0.41089999999999999</v>
          </cell>
          <cell r="AJ136">
            <v>-0.82520000000000004</v>
          </cell>
        </row>
        <row r="137">
          <cell r="A137">
            <v>41518</v>
          </cell>
          <cell r="B137">
            <v>5.9941000000000004</v>
          </cell>
          <cell r="C137">
            <v>1.0425</v>
          </cell>
          <cell r="D137">
            <v>1.8443000000000001</v>
          </cell>
          <cell r="E137">
            <v>8.8809000000000005</v>
          </cell>
          <cell r="F137">
            <v>6.6733000000000002</v>
          </cell>
          <cell r="G137">
            <v>2.6865999999999999</v>
          </cell>
          <cell r="H137">
            <v>6.9950000000000001</v>
          </cell>
          <cell r="I137">
            <v>-0.80069999999999997</v>
          </cell>
          <cell r="J137">
            <v>0</v>
          </cell>
          <cell r="L137">
            <v>41518</v>
          </cell>
          <cell r="M137">
            <v>-0.99119999999999919</v>
          </cell>
          <cell r="N137">
            <v>-10.602499999999999</v>
          </cell>
          <cell r="O137">
            <v>-9.0681999999999992</v>
          </cell>
          <cell r="P137">
            <v>-20.661899999999999</v>
          </cell>
          <cell r="Q137">
            <v>-8.5739000000000001</v>
          </cell>
          <cell r="R137">
            <v>-6.9555999999999996</v>
          </cell>
          <cell r="S137">
            <v>-5.1323999999999996</v>
          </cell>
          <cell r="T137">
            <v>0</v>
          </cell>
          <cell r="V137">
            <v>0</v>
          </cell>
          <cell r="W137">
            <v>0.84730000000000005</v>
          </cell>
          <cell r="X137">
            <v>1.8392999999999999</v>
          </cell>
          <cell r="Y137">
            <v>6.0693999999999999</v>
          </cell>
          <cell r="Z137">
            <v>0.92900000000000005</v>
          </cell>
          <cell r="AA137">
            <v>-3.3999999999999998E-3</v>
          </cell>
          <cell r="AB137">
            <v>-7.5300000000000006E-2</v>
          </cell>
          <cell r="AC137">
            <v>-0.73380000000000001</v>
          </cell>
          <cell r="AD137">
            <v>8.3999999999999995E-3</v>
          </cell>
          <cell r="AE137">
            <v>0.98160000000000003</v>
          </cell>
          <cell r="AF137">
            <v>5.5777000000000001</v>
          </cell>
          <cell r="AG137">
            <v>0.114</v>
          </cell>
          <cell r="AH137">
            <v>0.31230000000000002</v>
          </cell>
          <cell r="AI137">
            <v>0.3669</v>
          </cell>
          <cell r="AJ137">
            <v>5.9941000000000004</v>
          </cell>
        </row>
        <row r="138">
          <cell r="A138">
            <v>41548</v>
          </cell>
          <cell r="B138">
            <v>-0.27229999999999999</v>
          </cell>
          <cell r="C138">
            <v>-0.13689999999999999</v>
          </cell>
          <cell r="D138">
            <v>-0.183</v>
          </cell>
          <cell r="E138">
            <v>-0.59219999999999995</v>
          </cell>
          <cell r="F138">
            <v>-0.64759999999999995</v>
          </cell>
          <cell r="G138">
            <v>0.99409999999999998</v>
          </cell>
          <cell r="H138">
            <v>-2.5964</v>
          </cell>
          <cell r="I138">
            <v>1.0101</v>
          </cell>
          <cell r="J138">
            <v>0</v>
          </cell>
          <cell r="L138">
            <v>41548</v>
          </cell>
          <cell r="M138">
            <v>-1.3953</v>
          </cell>
          <cell r="N138">
            <v>-17.703900000000001</v>
          </cell>
          <cell r="O138">
            <v>-11.2239</v>
          </cell>
          <cell r="P138">
            <v>-30.323099999999997</v>
          </cell>
          <cell r="Q138">
            <v>-14.2188</v>
          </cell>
          <cell r="R138">
            <v>-12.3371</v>
          </cell>
          <cell r="S138">
            <v>-3.7672000000000003</v>
          </cell>
          <cell r="T138">
            <v>0</v>
          </cell>
          <cell r="V138">
            <v>0</v>
          </cell>
          <cell r="W138">
            <v>0.71179999999999999</v>
          </cell>
          <cell r="X138">
            <v>0.2823</v>
          </cell>
          <cell r="Y138">
            <v>0.3639</v>
          </cell>
          <cell r="Z138">
            <v>-2.5817999999999999</v>
          </cell>
          <cell r="AA138">
            <v>-0.3785</v>
          </cell>
          <cell r="AB138">
            <v>-0.63619999999999999</v>
          </cell>
          <cell r="AC138">
            <v>1.7331000000000001</v>
          </cell>
          <cell r="AD138">
            <v>-8.6800000000000002E-2</v>
          </cell>
          <cell r="AE138">
            <v>-0.59850000000000003</v>
          </cell>
          <cell r="AF138">
            <v>-0.14849999999999999</v>
          </cell>
          <cell r="AG138">
            <v>9.9400000000000002E-2</v>
          </cell>
          <cell r="AH138">
            <v>-5.4300000000000001E-2</v>
          </cell>
          <cell r="AI138">
            <v>-0.32100000000000001</v>
          </cell>
          <cell r="AJ138">
            <v>-0.27229999999999999</v>
          </cell>
        </row>
        <row r="139">
          <cell r="A139">
            <v>41579</v>
          </cell>
          <cell r="B139">
            <v>-0.158</v>
          </cell>
          <cell r="C139">
            <v>12.301600000000001</v>
          </cell>
          <cell r="D139">
            <v>1.4500000000000001E-2</v>
          </cell>
          <cell r="E139">
            <v>12.158099999999999</v>
          </cell>
          <cell r="F139">
            <v>6.3968999999999996</v>
          </cell>
          <cell r="G139">
            <v>4.8029000000000002</v>
          </cell>
          <cell r="H139">
            <v>5.7287999999999997</v>
          </cell>
          <cell r="I139">
            <v>1.6264000000000001</v>
          </cell>
          <cell r="J139">
            <v>0</v>
          </cell>
          <cell r="L139">
            <v>41579</v>
          </cell>
          <cell r="M139">
            <v>-1.4243999999999999</v>
          </cell>
          <cell r="N139">
            <v>-9.9387000000000008</v>
          </cell>
          <cell r="O139">
            <v>-9.3409999999999993</v>
          </cell>
          <cell r="P139">
            <v>-20.704100000000004</v>
          </cell>
          <cell r="Q139">
            <v>-7.5669999999999993</v>
          </cell>
          <cell r="R139">
            <v>-8.2876000000000012</v>
          </cell>
          <cell r="S139">
            <v>-4.8494999999999999</v>
          </cell>
          <cell r="T139">
            <v>0</v>
          </cell>
          <cell r="V139">
            <v>0</v>
          </cell>
          <cell r="W139">
            <v>4.7397</v>
          </cell>
          <cell r="X139">
            <v>6.3200000000000006E-2</v>
          </cell>
          <cell r="Y139">
            <v>0.433</v>
          </cell>
          <cell r="Z139">
            <v>5.5963000000000003</v>
          </cell>
          <cell r="AA139">
            <v>-0.30049999999999999</v>
          </cell>
          <cell r="AB139">
            <v>-0.59099999999999997</v>
          </cell>
          <cell r="AC139">
            <v>1.9656</v>
          </cell>
          <cell r="AD139">
            <v>0.25180000000000002</v>
          </cell>
          <cell r="AE139">
            <v>0.438</v>
          </cell>
          <cell r="AF139">
            <v>6.1154000000000002</v>
          </cell>
          <cell r="AG139">
            <v>-0.1565</v>
          </cell>
          <cell r="AH139">
            <v>6.9431000000000003</v>
          </cell>
          <cell r="AI139">
            <v>-0.38819999999999999</v>
          </cell>
          <cell r="AJ139">
            <v>-0.158</v>
          </cell>
        </row>
        <row r="140">
          <cell r="A140">
            <v>41609</v>
          </cell>
          <cell r="B140">
            <v>-1.06E-2</v>
          </cell>
          <cell r="C140">
            <v>-3.5175000000000001</v>
          </cell>
          <cell r="D140">
            <v>-3.3138999999999998</v>
          </cell>
          <cell r="E140">
            <v>-6.8419999999999996</v>
          </cell>
          <cell r="F140">
            <v>1.1497999999999999</v>
          </cell>
          <cell r="G140">
            <v>-4.5514000000000001</v>
          </cell>
          <cell r="H140">
            <v>0.86319999999999997</v>
          </cell>
          <cell r="I140">
            <v>-3.1537999999999999</v>
          </cell>
          <cell r="J140">
            <v>0</v>
          </cell>
          <cell r="L140">
            <v>41609</v>
          </cell>
          <cell r="M140">
            <v>-0.96660000000000001</v>
          </cell>
          <cell r="N140">
            <v>-15.595499999999999</v>
          </cell>
          <cell r="O140">
            <v>-11.4191</v>
          </cell>
          <cell r="P140">
            <v>-27.981199999999998</v>
          </cell>
          <cell r="Q140">
            <v>-13.118300000000001</v>
          </cell>
          <cell r="R140">
            <v>-7.9000999999999992</v>
          </cell>
          <cell r="S140">
            <v>-6.9627999999999997</v>
          </cell>
          <cell r="T140">
            <v>0</v>
          </cell>
          <cell r="V140">
            <v>0</v>
          </cell>
          <cell r="W140">
            <v>-3.2488999999999999</v>
          </cell>
          <cell r="X140">
            <v>-1.3025</v>
          </cell>
          <cell r="Y140">
            <v>0.1976</v>
          </cell>
          <cell r="Z140">
            <v>1.0769</v>
          </cell>
          <cell r="AA140">
            <v>-0.4113</v>
          </cell>
          <cell r="AB140">
            <v>-0.2082</v>
          </cell>
          <cell r="AC140">
            <v>-1.3454999999999999</v>
          </cell>
          <cell r="AD140">
            <v>-1.6001000000000001</v>
          </cell>
          <cell r="AE140">
            <v>0.2145</v>
          </cell>
          <cell r="AF140">
            <v>1.1335</v>
          </cell>
          <cell r="AG140">
            <v>-0.19819999999999999</v>
          </cell>
          <cell r="AH140">
            <v>0.86199999999999999</v>
          </cell>
          <cell r="AI140">
            <v>0.2984</v>
          </cell>
          <cell r="AJ140">
            <v>-1.06E-2</v>
          </cell>
        </row>
        <row r="141">
          <cell r="A141">
            <v>41640</v>
          </cell>
          <cell r="B141">
            <v>-0.92830000000000001</v>
          </cell>
          <cell r="C141">
            <v>-7.3966000000000003</v>
          </cell>
          <cell r="D141">
            <v>2.5543</v>
          </cell>
          <cell r="E141">
            <v>-5.7706</v>
          </cell>
          <cell r="F141">
            <v>-0.74980000000000002</v>
          </cell>
          <cell r="G141">
            <v>0.47620000000000001</v>
          </cell>
          <cell r="H141">
            <v>-4.9238</v>
          </cell>
          <cell r="I141">
            <v>-1.323</v>
          </cell>
          <cell r="J141">
            <v>0</v>
          </cell>
          <cell r="L141">
            <v>41640</v>
          </cell>
          <cell r="M141">
            <v>-1.1764000000000001</v>
          </cell>
          <cell r="N141">
            <v>-19.622900000000001</v>
          </cell>
          <cell r="O141">
            <v>-9.6515000000000004</v>
          </cell>
          <cell r="P141">
            <v>-30.450800000000001</v>
          </cell>
          <cell r="Q141">
            <v>-15.375499999999999</v>
          </cell>
          <cell r="R141">
            <v>-10.393599999999999</v>
          </cell>
          <cell r="S141">
            <v>-4.6816999999999993</v>
          </cell>
          <cell r="T141">
            <v>0</v>
          </cell>
          <cell r="V141">
            <v>0</v>
          </cell>
          <cell r="W141">
            <v>-1.4254</v>
          </cell>
          <cell r="X141">
            <v>1.9016</v>
          </cell>
          <cell r="Y141">
            <v>-1.5E-3</v>
          </cell>
          <cell r="Z141">
            <v>-5.3227000000000002</v>
          </cell>
          <cell r="AA141">
            <v>0.40039999999999998</v>
          </cell>
          <cell r="AB141">
            <v>-0.92679999999999996</v>
          </cell>
          <cell r="AC141">
            <v>-0.64849999999999997</v>
          </cell>
          <cell r="AD141">
            <v>0.25230000000000002</v>
          </cell>
          <cell r="AE141">
            <v>2.0773999999999999</v>
          </cell>
          <cell r="AF141">
            <v>-2.2059000000000002</v>
          </cell>
          <cell r="AG141">
            <v>-0.62129999999999996</v>
          </cell>
          <cell r="AH141">
            <v>-7.3700000000000002E-2</v>
          </cell>
          <cell r="AI141">
            <v>0.25219999999999998</v>
          </cell>
          <cell r="AJ141">
            <v>-0.92830000000000001</v>
          </cell>
        </row>
        <row r="142">
          <cell r="A142">
            <v>41671</v>
          </cell>
          <cell r="B142">
            <v>-4.07E-2</v>
          </cell>
          <cell r="C142">
            <v>3.3975</v>
          </cell>
          <cell r="D142">
            <v>-1.0617000000000001</v>
          </cell>
          <cell r="E142">
            <v>2.2951000000000001</v>
          </cell>
          <cell r="F142">
            <v>-2.5009999999999999</v>
          </cell>
          <cell r="G142">
            <v>1.7948999999999999</v>
          </cell>
          <cell r="H142">
            <v>-2.2058</v>
          </cell>
          <cell r="I142">
            <v>2.706</v>
          </cell>
          <cell r="J142">
            <v>0</v>
          </cell>
          <cell r="L142">
            <v>41671</v>
          </cell>
          <cell r="M142">
            <v>-0.83549999999999991</v>
          </cell>
          <cell r="N142">
            <v>-9.6220999999999997</v>
          </cell>
          <cell r="O142">
            <v>-11.7805</v>
          </cell>
          <cell r="P142">
            <v>-22.238099999999999</v>
          </cell>
          <cell r="Q142">
            <v>-8.3544999999999998</v>
          </cell>
          <cell r="R142">
            <v>-7.6017000000000001</v>
          </cell>
          <cell r="S142">
            <v>-6.2819000000000003</v>
          </cell>
          <cell r="T142">
            <v>0</v>
          </cell>
          <cell r="V142">
            <v>0</v>
          </cell>
          <cell r="W142">
            <v>3.1349</v>
          </cell>
          <cell r="X142">
            <v>-1.34</v>
          </cell>
          <cell r="Y142">
            <v>0.24859999999999999</v>
          </cell>
          <cell r="Z142">
            <v>-2.6143000000000001</v>
          </cell>
          <cell r="AA142">
            <v>0.15989999999999999</v>
          </cell>
          <cell r="AB142">
            <v>-0.2893</v>
          </cell>
          <cell r="AC142">
            <v>2.8769</v>
          </cell>
          <cell r="AD142">
            <v>0.11840000000000001</v>
          </cell>
          <cell r="AE142">
            <v>-1.2039</v>
          </cell>
          <cell r="AF142">
            <v>-1.6921999999999999</v>
          </cell>
          <cell r="AG142">
            <v>0.39510000000000001</v>
          </cell>
          <cell r="AH142">
            <v>-1.8334999999999999</v>
          </cell>
          <cell r="AI142">
            <v>-0.62680000000000002</v>
          </cell>
          <cell r="AJ142">
            <v>-4.07E-2</v>
          </cell>
        </row>
        <row r="143">
          <cell r="A143">
            <v>41699</v>
          </cell>
          <cell r="B143">
            <v>3.3719000000000001</v>
          </cell>
          <cell r="C143">
            <v>-7.7821999999999996</v>
          </cell>
          <cell r="D143">
            <v>-3.3605999999999998</v>
          </cell>
          <cell r="E143">
            <v>-7.7709000000000001</v>
          </cell>
          <cell r="F143">
            <v>2.5131000000000001</v>
          </cell>
          <cell r="G143">
            <v>-0.4662</v>
          </cell>
          <cell r="H143">
            <v>-5.3669000000000002</v>
          </cell>
          <cell r="I143">
            <v>-1.9378</v>
          </cell>
          <cell r="J143">
            <v>0</v>
          </cell>
          <cell r="L143">
            <v>41699</v>
          </cell>
          <cell r="M143">
            <v>-1.0663999999999998</v>
          </cell>
          <cell r="N143">
            <v>-23.353099999999998</v>
          </cell>
          <cell r="O143">
            <v>-12.073599999999999</v>
          </cell>
          <cell r="P143">
            <v>-36.493099999999998</v>
          </cell>
          <cell r="Q143">
            <v>-12.0791</v>
          </cell>
          <cell r="R143">
            <v>-14.670100000000001</v>
          </cell>
          <cell r="S143">
            <v>-9.7439</v>
          </cell>
          <cell r="T143">
            <v>0</v>
          </cell>
          <cell r="V143">
            <v>0</v>
          </cell>
          <cell r="W143">
            <v>0.1348</v>
          </cell>
          <cell r="X143">
            <v>-0.60099999999999998</v>
          </cell>
          <cell r="Y143">
            <v>0.93879999999999997</v>
          </cell>
          <cell r="Z143">
            <v>-5.4313000000000002</v>
          </cell>
          <cell r="AA143">
            <v>-0.87439999999999996</v>
          </cell>
          <cell r="AB143">
            <v>2.4331</v>
          </cell>
          <cell r="AC143">
            <v>-2.4857</v>
          </cell>
          <cell r="AD143">
            <v>-1.8852</v>
          </cell>
          <cell r="AE143">
            <v>8.4500000000000006E-2</v>
          </cell>
          <cell r="AF143">
            <v>-1.0349999999999999</v>
          </cell>
          <cell r="AG143">
            <v>3.4636</v>
          </cell>
          <cell r="AH143">
            <v>3.9600000000000003E-2</v>
          </cell>
          <cell r="AI143">
            <v>-0.89839999999999998</v>
          </cell>
          <cell r="AJ143">
            <v>3.3719000000000001</v>
          </cell>
        </row>
        <row r="144">
          <cell r="A144">
            <v>41730</v>
          </cell>
          <cell r="B144">
            <v>2.5084</v>
          </cell>
          <cell r="C144">
            <v>4.5523999999999996</v>
          </cell>
          <cell r="D144">
            <v>5.6899999999999999E-2</v>
          </cell>
          <cell r="E144">
            <v>7.1177000000000001</v>
          </cell>
          <cell r="F144">
            <v>7.6989000000000001</v>
          </cell>
          <cell r="G144">
            <v>1.359</v>
          </cell>
          <cell r="H144">
            <v>4.3354999999999997</v>
          </cell>
          <cell r="I144">
            <v>1.4232</v>
          </cell>
          <cell r="J144">
            <v>0</v>
          </cell>
          <cell r="L144">
            <v>41730</v>
          </cell>
          <cell r="M144">
            <v>-0.43829999999999991</v>
          </cell>
          <cell r="N144">
            <v>-21.669600000000003</v>
          </cell>
          <cell r="O144">
            <v>-10.140799999999999</v>
          </cell>
          <cell r="P144">
            <v>-32.248699999999999</v>
          </cell>
          <cell r="Q144">
            <v>-14.235099999999999</v>
          </cell>
          <cell r="R144">
            <v>-11.311199999999999</v>
          </cell>
          <cell r="S144">
            <v>-6.7024000000000008</v>
          </cell>
          <cell r="T144">
            <v>0</v>
          </cell>
          <cell r="V144">
            <v>0</v>
          </cell>
          <cell r="W144">
            <v>1.2195</v>
          </cell>
          <cell r="X144">
            <v>0.13950000000000001</v>
          </cell>
          <cell r="Y144">
            <v>0.39610000000000001</v>
          </cell>
          <cell r="Z144">
            <v>3.6429</v>
          </cell>
          <cell r="AA144">
            <v>0.29649999999999999</v>
          </cell>
          <cell r="AB144">
            <v>2.1122999999999998</v>
          </cell>
          <cell r="AC144">
            <v>-0.31</v>
          </cell>
          <cell r="AD144">
            <v>-0.37909999999999999</v>
          </cell>
          <cell r="AE144">
            <v>-0.20180000000000001</v>
          </cell>
          <cell r="AF144">
            <v>5.9059999999999997</v>
          </cell>
          <cell r="AG144">
            <v>1.9946999999999999</v>
          </cell>
          <cell r="AH144">
            <v>4.9941000000000004</v>
          </cell>
          <cell r="AI144">
            <v>0.19639999999999999</v>
          </cell>
          <cell r="AJ144">
            <v>2.5084</v>
          </cell>
        </row>
        <row r="145">
          <cell r="A145">
            <v>41760</v>
          </cell>
          <cell r="B145">
            <v>1.6625000000000001</v>
          </cell>
          <cell r="C145">
            <v>4.5077999999999996</v>
          </cell>
          <cell r="D145">
            <v>-0.252</v>
          </cell>
          <cell r="E145">
            <v>5.9183000000000003</v>
          </cell>
          <cell r="F145">
            <v>6.4229000000000003</v>
          </cell>
          <cell r="G145">
            <v>-1.0984</v>
          </cell>
          <cell r="H145">
            <v>5.7664999999999997</v>
          </cell>
          <cell r="I145">
            <v>1.2502</v>
          </cell>
          <cell r="J145">
            <v>0</v>
          </cell>
          <cell r="L145">
            <v>41760</v>
          </cell>
          <cell r="M145">
            <v>-0.74339999999999984</v>
          </cell>
          <cell r="N145">
            <v>-14.6374</v>
          </cell>
          <cell r="O145">
            <v>-9.4217000000000013</v>
          </cell>
          <cell r="P145">
            <v>-24.802500000000002</v>
          </cell>
          <cell r="Q145">
            <v>-12.8063</v>
          </cell>
          <cell r="R145">
            <v>-8.0393000000000008</v>
          </cell>
          <cell r="S145">
            <v>-3.9568999999999996</v>
          </cell>
          <cell r="T145">
            <v>0</v>
          </cell>
          <cell r="V145">
            <v>0</v>
          </cell>
          <cell r="W145">
            <v>-1.9325000000000001</v>
          </cell>
          <cell r="X145">
            <v>0.83409999999999995</v>
          </cell>
          <cell r="Y145">
            <v>0.87370000000000003</v>
          </cell>
          <cell r="Z145">
            <v>5.1136999999999997</v>
          </cell>
          <cell r="AA145">
            <v>-0.22090000000000001</v>
          </cell>
          <cell r="AB145">
            <v>0.78879999999999995</v>
          </cell>
          <cell r="AC145">
            <v>1.3266</v>
          </cell>
          <cell r="AD145">
            <v>-0.86519999999999997</v>
          </cell>
          <cell r="AE145">
            <v>0.1227</v>
          </cell>
          <cell r="AF145">
            <v>5.6576000000000004</v>
          </cell>
          <cell r="AG145">
            <v>0.64259999999999995</v>
          </cell>
          <cell r="AH145">
            <v>4.9394</v>
          </cell>
          <cell r="AI145">
            <v>-0.17899999999999999</v>
          </cell>
          <cell r="AJ145">
            <v>1.6625000000000001</v>
          </cell>
        </row>
        <row r="146">
          <cell r="A146">
            <v>41791</v>
          </cell>
          <cell r="B146">
            <v>2.6781999999999999</v>
          </cell>
          <cell r="C146">
            <v>5.4070999999999998</v>
          </cell>
          <cell r="D146">
            <v>-2.0310000000000001</v>
          </cell>
          <cell r="E146">
            <v>6.0542999999999996</v>
          </cell>
          <cell r="F146">
            <v>4.7512999999999996</v>
          </cell>
          <cell r="G146">
            <v>1.5282</v>
          </cell>
          <cell r="H146">
            <v>5.6970999999999998</v>
          </cell>
          <cell r="I146">
            <v>-1.171</v>
          </cell>
          <cell r="J146">
            <v>0</v>
          </cell>
          <cell r="L146">
            <v>41791</v>
          </cell>
          <cell r="M146">
            <v>-0.89610000000000012</v>
          </cell>
          <cell r="N146">
            <v>-16.577999999999999</v>
          </cell>
          <cell r="O146">
            <v>-9.5368999999999993</v>
          </cell>
          <cell r="P146">
            <v>-27.011000000000003</v>
          </cell>
          <cell r="Q146">
            <v>-14.494100000000001</v>
          </cell>
          <cell r="R146">
            <v>-6.7376999999999994</v>
          </cell>
          <cell r="S146">
            <v>-5.7792000000000003</v>
          </cell>
          <cell r="T146">
            <v>0</v>
          </cell>
          <cell r="V146">
            <v>0</v>
          </cell>
          <cell r="W146">
            <v>1.8753</v>
          </cell>
          <cell r="X146">
            <v>-0.34710000000000002</v>
          </cell>
          <cell r="Y146">
            <v>2.2557999999999998</v>
          </cell>
          <cell r="Z146">
            <v>3.5133000000000001</v>
          </cell>
          <cell r="AA146">
            <v>-7.1999999999999995E-2</v>
          </cell>
          <cell r="AB146">
            <v>0.4224</v>
          </cell>
          <cell r="AC146">
            <v>1.8499999999999999E-2</v>
          </cell>
          <cell r="AD146">
            <v>-1.6119000000000001</v>
          </cell>
          <cell r="AE146">
            <v>-1.1752</v>
          </cell>
          <cell r="AF146">
            <v>4.7561</v>
          </cell>
          <cell r="AG146">
            <v>1.1704000000000001</v>
          </cell>
          <cell r="AH146">
            <v>2.1995</v>
          </cell>
          <cell r="AI146">
            <v>-0.12640000000000001</v>
          </cell>
          <cell r="AJ146">
            <v>2.6781999999999999</v>
          </cell>
        </row>
        <row r="147">
          <cell r="A147">
            <v>41821</v>
          </cell>
          <cell r="B147">
            <v>2.0941000000000001</v>
          </cell>
          <cell r="C147">
            <v>2.2648999999999999</v>
          </cell>
          <cell r="D147">
            <v>0.80159999999999998</v>
          </cell>
          <cell r="E147">
            <v>5.1605999999999996</v>
          </cell>
          <cell r="F147">
            <v>7.1970000000000001</v>
          </cell>
          <cell r="G147">
            <v>-0.83960000000000001</v>
          </cell>
          <cell r="H147">
            <v>-1.2787999999999999</v>
          </cell>
          <cell r="I147">
            <v>7.2789999999999999</v>
          </cell>
          <cell r="J147">
            <v>0</v>
          </cell>
          <cell r="L147">
            <v>41821</v>
          </cell>
          <cell r="M147">
            <v>-0.65050000000000008</v>
          </cell>
          <cell r="N147">
            <v>-18.092700000000001</v>
          </cell>
          <cell r="O147">
            <v>-8.2012</v>
          </cell>
          <cell r="P147">
            <v>-26.944399999999998</v>
          </cell>
          <cell r="Q147">
            <v>-14.2744</v>
          </cell>
          <cell r="R147">
            <v>-9.3902999999999999</v>
          </cell>
          <cell r="S147">
            <v>-3.2797000000000001</v>
          </cell>
          <cell r="T147">
            <v>0</v>
          </cell>
          <cell r="V147">
            <v>0</v>
          </cell>
          <cell r="W147">
            <v>-1.4077</v>
          </cell>
          <cell r="X147">
            <v>0.56810000000000005</v>
          </cell>
          <cell r="Y147">
            <v>0.3619</v>
          </cell>
          <cell r="Z147">
            <v>-1.3512999999999999</v>
          </cell>
          <cell r="AA147">
            <v>-0.28939999999999999</v>
          </cell>
          <cell r="AB147">
            <v>1.7322</v>
          </cell>
          <cell r="AC147">
            <v>5.0239000000000003</v>
          </cell>
          <cell r="AD147">
            <v>0.52290000000000003</v>
          </cell>
          <cell r="AE147">
            <v>1.3619000000000001</v>
          </cell>
          <cell r="AF147">
            <v>1.2730999999999999</v>
          </cell>
          <cell r="AG147">
            <v>4.5620000000000003</v>
          </cell>
          <cell r="AH147">
            <v>5.0239000000000003</v>
          </cell>
          <cell r="AI147">
            <v>7.9000000000000001E-2</v>
          </cell>
          <cell r="AJ147">
            <v>2.0941000000000001</v>
          </cell>
        </row>
        <row r="148">
          <cell r="A148">
            <v>41852</v>
          </cell>
          <cell r="B148">
            <v>-0.47210000000000002</v>
          </cell>
          <cell r="C148">
            <v>-0.55330000000000001</v>
          </cell>
          <cell r="D148">
            <v>2.2294999999999998</v>
          </cell>
          <cell r="E148">
            <v>1.2040999999999999</v>
          </cell>
          <cell r="F148">
            <v>-1.9979</v>
          </cell>
          <cell r="G148">
            <v>2.1080999999999999</v>
          </cell>
          <cell r="H148">
            <v>-1.3643000000000001</v>
          </cell>
          <cell r="I148">
            <v>0.46029999999999999</v>
          </cell>
          <cell r="J148">
            <v>0</v>
          </cell>
          <cell r="L148">
            <v>41852</v>
          </cell>
          <cell r="M148">
            <v>-0.72370000000000001</v>
          </cell>
          <cell r="N148">
            <v>-7.8045999999999998</v>
          </cell>
          <cell r="O148">
            <v>-8.9981000000000009</v>
          </cell>
          <cell r="P148">
            <v>-17.526399999999999</v>
          </cell>
          <cell r="Q148">
            <v>-8.4435000000000002</v>
          </cell>
          <cell r="R148">
            <v>-6.4373000000000005</v>
          </cell>
          <cell r="S148">
            <v>-2.6456</v>
          </cell>
          <cell r="T148">
            <v>0</v>
          </cell>
          <cell r="V148">
            <v>0</v>
          </cell>
          <cell r="W148">
            <v>1.2269000000000001</v>
          </cell>
          <cell r="X148">
            <v>0.88119999999999998</v>
          </cell>
          <cell r="Y148">
            <v>0.1137</v>
          </cell>
          <cell r="Z148">
            <v>-1.5012000000000001</v>
          </cell>
          <cell r="AA148">
            <v>2.3199999999999998E-2</v>
          </cell>
          <cell r="AB148">
            <v>-0.58579999999999999</v>
          </cell>
          <cell r="AC148">
            <v>-0.27900000000000003</v>
          </cell>
          <cell r="AD148">
            <v>1.3250999999999999</v>
          </cell>
          <cell r="AE148">
            <v>-4.7300000000000002E-2</v>
          </cell>
          <cell r="AF148">
            <v>-1.2222999999999999</v>
          </cell>
          <cell r="AG148">
            <v>-0.72829999999999995</v>
          </cell>
          <cell r="AH148">
            <v>-2.1674000000000002</v>
          </cell>
          <cell r="AI148">
            <v>0.64159999999999995</v>
          </cell>
          <cell r="AJ148">
            <v>-0.47210000000000002</v>
          </cell>
        </row>
        <row r="149">
          <cell r="A149">
            <v>41883</v>
          </cell>
          <cell r="B149">
            <v>0.55800000000000005</v>
          </cell>
          <cell r="C149">
            <v>5.7159000000000004</v>
          </cell>
          <cell r="D149">
            <v>0.67379999999999995</v>
          </cell>
          <cell r="E149">
            <v>6.9477000000000002</v>
          </cell>
          <cell r="F149">
            <v>0.8931</v>
          </cell>
          <cell r="G149">
            <v>3.9003999999999999</v>
          </cell>
          <cell r="H149">
            <v>0.68159999999999998</v>
          </cell>
          <cell r="I149">
            <v>2.3656999999999999</v>
          </cell>
          <cell r="J149">
            <v>0</v>
          </cell>
          <cell r="L149">
            <v>41883</v>
          </cell>
          <cell r="M149">
            <v>-1.0170999999999999</v>
          </cell>
          <cell r="N149">
            <v>-20.829499999999999</v>
          </cell>
          <cell r="O149">
            <v>-7.9199000000000002</v>
          </cell>
          <cell r="P149">
            <v>-29.766499999999997</v>
          </cell>
          <cell r="Q149">
            <v>-14.730100000000002</v>
          </cell>
          <cell r="R149">
            <v>-8.1969000000000012</v>
          </cell>
          <cell r="S149">
            <v>-6.8394999999999992</v>
          </cell>
          <cell r="T149">
            <v>0</v>
          </cell>
          <cell r="V149">
            <v>0</v>
          </cell>
          <cell r="W149">
            <v>3.9943</v>
          </cell>
          <cell r="X149">
            <v>-9.3899999999999997E-2</v>
          </cell>
          <cell r="Y149">
            <v>0.96009999999999995</v>
          </cell>
          <cell r="Z149">
            <v>-1.1839999999999999</v>
          </cell>
          <cell r="AA149">
            <v>0.90549999999999997</v>
          </cell>
          <cell r="AB149">
            <v>-0.40210000000000001</v>
          </cell>
          <cell r="AC149">
            <v>2.9056000000000002</v>
          </cell>
          <cell r="AD149">
            <v>-0.13780000000000001</v>
          </cell>
          <cell r="AE149">
            <v>1.0515000000000001</v>
          </cell>
          <cell r="AF149">
            <v>0.56540000000000001</v>
          </cell>
          <cell r="AG149">
            <v>-0.7238</v>
          </cell>
          <cell r="AH149">
            <v>0.76780000000000004</v>
          </cell>
          <cell r="AI149">
            <v>-0.43269999999999997</v>
          </cell>
          <cell r="AJ149">
            <v>0.55800000000000005</v>
          </cell>
        </row>
        <row r="150">
          <cell r="A150">
            <v>41913</v>
          </cell>
          <cell r="B150">
            <v>0.64990000000000003</v>
          </cell>
          <cell r="C150">
            <v>-6.2484000000000002</v>
          </cell>
          <cell r="D150">
            <v>-0.95199999999999996</v>
          </cell>
          <cell r="E150">
            <v>-6.5505000000000004</v>
          </cell>
          <cell r="F150">
            <v>3.1776</v>
          </cell>
          <cell r="G150">
            <v>-6.9408000000000003</v>
          </cell>
          <cell r="H150">
            <v>-2.4809000000000001</v>
          </cell>
          <cell r="I150">
            <v>2.8712</v>
          </cell>
          <cell r="J150">
            <v>0</v>
          </cell>
          <cell r="L150">
            <v>41913</v>
          </cell>
          <cell r="M150">
            <v>-0.71220000000000006</v>
          </cell>
          <cell r="N150">
            <v>-30.379899999999999</v>
          </cell>
          <cell r="O150">
            <v>-10.089499999999999</v>
          </cell>
          <cell r="P150">
            <v>-41.181600000000003</v>
          </cell>
          <cell r="Q150">
            <v>-20.6267</v>
          </cell>
          <cell r="R150">
            <v>-16.6569</v>
          </cell>
          <cell r="S150">
            <v>-3.8979999999999997</v>
          </cell>
          <cell r="T150">
            <v>0</v>
          </cell>
          <cell r="V150">
            <v>0</v>
          </cell>
          <cell r="W150">
            <v>-5.7754000000000003</v>
          </cell>
          <cell r="X150">
            <v>-1.1654</v>
          </cell>
          <cell r="Y150">
            <v>0.55700000000000005</v>
          </cell>
          <cell r="Z150">
            <v>-3.1396000000000002</v>
          </cell>
          <cell r="AA150">
            <v>0.1017</v>
          </cell>
          <cell r="AB150">
            <v>9.2899999999999996E-2</v>
          </cell>
          <cell r="AC150">
            <v>2.6665999999999999</v>
          </cell>
          <cell r="AD150">
            <v>0.11169999999999999</v>
          </cell>
          <cell r="AE150">
            <v>5.1999999999999998E-3</v>
          </cell>
          <cell r="AF150">
            <v>1.4287000000000001</v>
          </cell>
          <cell r="AG150">
            <v>1.7437</v>
          </cell>
          <cell r="AH150">
            <v>2.4485000000000001</v>
          </cell>
          <cell r="AI150">
            <v>7.9200000000000007E-2</v>
          </cell>
          <cell r="AJ150">
            <v>0.64990000000000003</v>
          </cell>
        </row>
        <row r="151">
          <cell r="A151">
            <v>41944</v>
          </cell>
          <cell r="B151">
            <v>0.83409999999999995</v>
          </cell>
          <cell r="C151">
            <v>9.0734999999999992</v>
          </cell>
          <cell r="D151">
            <v>-0.41049999999999998</v>
          </cell>
          <cell r="E151">
            <v>9.4970999999999997</v>
          </cell>
          <cell r="F151">
            <v>6.1238999999999999</v>
          </cell>
          <cell r="G151">
            <v>0.57330000000000003</v>
          </cell>
          <cell r="H151">
            <v>4.4107000000000003</v>
          </cell>
          <cell r="I151">
            <v>4.2816000000000001</v>
          </cell>
          <cell r="J151">
            <v>0.23150000000000001</v>
          </cell>
          <cell r="L151">
            <v>41944</v>
          </cell>
          <cell r="M151">
            <v>-0.36649999999999994</v>
          </cell>
          <cell r="N151">
            <v>-12.566100000000002</v>
          </cell>
          <cell r="O151">
            <v>-8.6905000000000001</v>
          </cell>
          <cell r="P151">
            <v>-21.623100000000001</v>
          </cell>
          <cell r="Q151">
            <v>-11.944700000000001</v>
          </cell>
          <cell r="R151">
            <v>-7.1074999999999999</v>
          </cell>
          <cell r="S151">
            <v>-2.5709</v>
          </cell>
          <cell r="T151">
            <v>0</v>
          </cell>
          <cell r="V151">
            <v>0</v>
          </cell>
          <cell r="W151">
            <v>1.3756999999999999</v>
          </cell>
          <cell r="X151">
            <v>-0.8024</v>
          </cell>
          <cell r="Y151">
            <v>0.25829999999999997</v>
          </cell>
          <cell r="Z151">
            <v>3.6726000000000001</v>
          </cell>
          <cell r="AA151">
            <v>0.4798</v>
          </cell>
          <cell r="AB151">
            <v>0.57579999999999998</v>
          </cell>
          <cell r="AC151">
            <v>3.7936999999999999</v>
          </cell>
          <cell r="AD151">
            <v>-8.7900000000000006E-2</v>
          </cell>
          <cell r="AE151">
            <v>-1.2847</v>
          </cell>
          <cell r="AF151">
            <v>4.9622999999999999</v>
          </cell>
          <cell r="AG151">
            <v>2.2147999999999999</v>
          </cell>
          <cell r="AH151">
            <v>5.4843000000000002</v>
          </cell>
          <cell r="AI151">
            <v>-0.19450000000000001</v>
          </cell>
          <cell r="AJ151">
            <v>0.83409999999999995</v>
          </cell>
        </row>
        <row r="152">
          <cell r="A152">
            <v>41974</v>
          </cell>
          <cell r="B152">
            <v>0.80269999999999997</v>
          </cell>
          <cell r="C152">
            <v>-3.2063999999999999</v>
          </cell>
          <cell r="D152">
            <v>1.6085</v>
          </cell>
          <cell r="E152">
            <v>-0.79520000000000002</v>
          </cell>
          <cell r="F152">
            <v>3.7061000000000002</v>
          </cell>
          <cell r="G152">
            <v>-4.1215999999999999</v>
          </cell>
          <cell r="H152">
            <v>3.4647000000000001</v>
          </cell>
          <cell r="I152">
            <v>-0.13830000000000001</v>
          </cell>
          <cell r="J152">
            <v>0</v>
          </cell>
          <cell r="L152">
            <v>41974</v>
          </cell>
          <cell r="M152">
            <v>-0.4023000000000001</v>
          </cell>
          <cell r="N152">
            <v>-15.782300000000001</v>
          </cell>
          <cell r="O152">
            <v>-8.2332999999999998</v>
          </cell>
          <cell r="P152">
            <v>-24.417899999999999</v>
          </cell>
          <cell r="Q152">
            <v>-11.8474</v>
          </cell>
          <cell r="R152">
            <v>-7.3943999999999992</v>
          </cell>
          <cell r="S152">
            <v>-5.1760999999999999</v>
          </cell>
          <cell r="T152">
            <v>0</v>
          </cell>
          <cell r="V152">
            <v>0</v>
          </cell>
          <cell r="W152">
            <v>-4.1387999999999998</v>
          </cell>
          <cell r="X152">
            <v>1.72E-2</v>
          </cell>
          <cell r="Y152">
            <v>0.36909999999999998</v>
          </cell>
          <cell r="Z152">
            <v>1.6395999999999999</v>
          </cell>
          <cell r="AA152">
            <v>1.456</v>
          </cell>
          <cell r="AB152">
            <v>0.43359999999999999</v>
          </cell>
          <cell r="AC152">
            <v>-0.70720000000000005</v>
          </cell>
          <cell r="AD152">
            <v>0.1353</v>
          </cell>
          <cell r="AE152">
            <v>0.53490000000000004</v>
          </cell>
          <cell r="AF152">
            <v>3.8683000000000001</v>
          </cell>
          <cell r="AG152">
            <v>-0.69710000000000005</v>
          </cell>
          <cell r="AH152">
            <v>1.1102000000000001</v>
          </cell>
          <cell r="AI152">
            <v>1.7931999999999999</v>
          </cell>
          <cell r="AJ152">
            <v>0.80269999999999997</v>
          </cell>
        </row>
        <row r="153">
          <cell r="A153">
            <v>42005</v>
          </cell>
          <cell r="B153">
            <v>-0.15210000000000001</v>
          </cell>
          <cell r="C153">
            <v>-17.599699999999999</v>
          </cell>
          <cell r="D153">
            <v>2.9802</v>
          </cell>
          <cell r="E153">
            <v>-14.771599999999999</v>
          </cell>
          <cell r="F153">
            <v>-11.962199999999999</v>
          </cell>
          <cell r="G153">
            <v>-2.0855000000000001</v>
          </cell>
          <cell r="H153">
            <v>-13.101599999999999</v>
          </cell>
          <cell r="I153">
            <v>0.41549999999999998</v>
          </cell>
          <cell r="J153">
            <v>0</v>
          </cell>
          <cell r="L153">
            <v>42005</v>
          </cell>
          <cell r="M153">
            <v>-0.59650000000000003</v>
          </cell>
          <cell r="N153">
            <v>-32.954999999999998</v>
          </cell>
          <cell r="O153">
            <v>-9.5731000000000002</v>
          </cell>
          <cell r="P153">
            <v>-43.124600000000001</v>
          </cell>
          <cell r="Q153">
            <v>-19.4621</v>
          </cell>
          <cell r="R153">
            <v>-19.747699999999998</v>
          </cell>
          <cell r="S153">
            <v>-3.9148000000000005</v>
          </cell>
          <cell r="T153">
            <v>0</v>
          </cell>
          <cell r="V153">
            <v>0</v>
          </cell>
          <cell r="W153">
            <v>-3.5598999999999998</v>
          </cell>
          <cell r="X153">
            <v>1.4743999999999999</v>
          </cell>
          <cell r="Y153">
            <v>0.26900000000000002</v>
          </cell>
          <cell r="Z153">
            <v>-13.050700000000001</v>
          </cell>
          <cell r="AA153">
            <v>-0.31990000000000002</v>
          </cell>
          <cell r="AB153">
            <v>-0.42109999999999997</v>
          </cell>
          <cell r="AC153">
            <v>-0.98909999999999998</v>
          </cell>
          <cell r="AD153">
            <v>1.8257000000000001</v>
          </cell>
          <cell r="AE153">
            <v>-0.66949999999999998</v>
          </cell>
          <cell r="AF153">
            <v>-11.087999999999999</v>
          </cell>
          <cell r="AG153">
            <v>-0.20469999999999999</v>
          </cell>
          <cell r="AH153">
            <v>-12.096399999999999</v>
          </cell>
          <cell r="AI153">
            <v>0.2863</v>
          </cell>
          <cell r="AJ153">
            <v>-0.15210000000000001</v>
          </cell>
        </row>
        <row r="154">
          <cell r="A154">
            <v>42036</v>
          </cell>
          <cell r="B154">
            <v>1.6919999999999999</v>
          </cell>
          <cell r="C154">
            <v>-8.8671000000000006</v>
          </cell>
          <cell r="D154">
            <v>0.77639999999999998</v>
          </cell>
          <cell r="E154">
            <v>-6.3986999999999998</v>
          </cell>
          <cell r="F154">
            <v>-8.3005999999999993</v>
          </cell>
          <cell r="G154">
            <v>1.4611000000000001</v>
          </cell>
          <cell r="H154">
            <v>-11.667400000000001</v>
          </cell>
          <cell r="I154">
            <v>3.8075999999999999</v>
          </cell>
          <cell r="J154">
            <v>0</v>
          </cell>
          <cell r="L154">
            <v>42036</v>
          </cell>
          <cell r="M154">
            <v>-0.43229999999999991</v>
          </cell>
          <cell r="N154">
            <v>-24.489800000000002</v>
          </cell>
          <cell r="O154">
            <v>-8.6008999999999993</v>
          </cell>
          <cell r="P154">
            <v>-33.523000000000003</v>
          </cell>
          <cell r="Q154">
            <v>-10.8667</v>
          </cell>
          <cell r="R154">
            <v>-20.146000000000001</v>
          </cell>
          <cell r="S154">
            <v>-2.5103</v>
          </cell>
          <cell r="T154">
            <v>0</v>
          </cell>
          <cell r="V154">
            <v>0</v>
          </cell>
          <cell r="W154">
            <v>1.5998000000000001</v>
          </cell>
          <cell r="X154">
            <v>-0.13869999999999999</v>
          </cell>
          <cell r="Y154">
            <v>0.52090000000000003</v>
          </cell>
          <cell r="Z154">
            <v>-12.560499999999999</v>
          </cell>
          <cell r="AA154">
            <v>0.37219999999999998</v>
          </cell>
          <cell r="AB154">
            <v>1.1711</v>
          </cell>
          <cell r="AC154">
            <v>2.0935999999999999</v>
          </cell>
          <cell r="AD154">
            <v>0.54290000000000005</v>
          </cell>
          <cell r="AE154">
            <v>-0.42399999999999999</v>
          </cell>
          <cell r="AF154">
            <v>-10.045400000000001</v>
          </cell>
          <cell r="AG154">
            <v>2.1688000000000001</v>
          </cell>
          <cell r="AH154">
            <v>-10.2744</v>
          </cell>
          <cell r="AI154">
            <v>0.28179999999999999</v>
          </cell>
          <cell r="AJ154">
            <v>1.6919999999999999</v>
          </cell>
        </row>
        <row r="155">
          <cell r="A155">
            <v>42064</v>
          </cell>
          <cell r="B155">
            <v>1.4872000000000001</v>
          </cell>
          <cell r="C155">
            <v>-1.7685999999999999</v>
          </cell>
          <cell r="D155">
            <v>0.97629999999999995</v>
          </cell>
          <cell r="E155">
            <v>0.69489999999999996</v>
          </cell>
          <cell r="F155">
            <v>-1.3449</v>
          </cell>
          <cell r="G155">
            <v>-2.9089</v>
          </cell>
          <cell r="H155">
            <v>0.44519999999999998</v>
          </cell>
          <cell r="I155">
            <v>3.1585999999999999</v>
          </cell>
          <cell r="J155">
            <v>0</v>
          </cell>
          <cell r="L155">
            <v>42064</v>
          </cell>
          <cell r="M155">
            <v>-0.55830000000000002</v>
          </cell>
          <cell r="N155">
            <v>-25.758599999999998</v>
          </cell>
          <cell r="O155">
            <v>-8.9123000000000001</v>
          </cell>
          <cell r="P155">
            <v>-35.229200000000006</v>
          </cell>
          <cell r="Q155">
            <v>-19.2424</v>
          </cell>
          <cell r="R155">
            <v>-10.315100000000001</v>
          </cell>
          <cell r="S155">
            <v>-5.6716999999999995</v>
          </cell>
          <cell r="T155">
            <v>0</v>
          </cell>
          <cell r="V155">
            <v>0</v>
          </cell>
          <cell r="W155">
            <v>-3.5468000000000002</v>
          </cell>
          <cell r="X155">
            <v>0.63790000000000002</v>
          </cell>
          <cell r="Y155">
            <v>0.39710000000000001</v>
          </cell>
          <cell r="Z155">
            <v>-0.2407</v>
          </cell>
          <cell r="AA155">
            <v>0.2888</v>
          </cell>
          <cell r="AB155">
            <v>1.0901000000000001</v>
          </cell>
          <cell r="AC155">
            <v>2.0188999999999999</v>
          </cell>
          <cell r="AD155">
            <v>4.9599999999999998E-2</v>
          </cell>
          <cell r="AE155">
            <v>-4.1910999999999996</v>
          </cell>
          <cell r="AF155">
            <v>1.1789000000000001</v>
          </cell>
          <cell r="AG155">
            <v>1.6673</v>
          </cell>
          <cell r="AH155">
            <v>-3.7726000000000002</v>
          </cell>
          <cell r="AI155">
            <v>0.9405</v>
          </cell>
          <cell r="AJ155">
            <v>1.4872000000000001</v>
          </cell>
        </row>
        <row r="156">
          <cell r="A156">
            <v>42095</v>
          </cell>
          <cell r="B156">
            <v>2.6375000000000002</v>
          </cell>
          <cell r="C156">
            <v>1.6194999999999999</v>
          </cell>
          <cell r="D156">
            <v>1.4409000000000001</v>
          </cell>
          <cell r="E156">
            <v>5.6978999999999997</v>
          </cell>
          <cell r="F156">
            <v>3.7890999999999999</v>
          </cell>
          <cell r="G156">
            <v>0.43959999999999999</v>
          </cell>
          <cell r="H156">
            <v>1.6689000000000001</v>
          </cell>
          <cell r="I156">
            <v>3.5484</v>
          </cell>
          <cell r="J156">
            <v>4.1000000000000002E-2</v>
          </cell>
          <cell r="L156">
            <v>42095</v>
          </cell>
          <cell r="M156">
            <v>-0.37999999999999989</v>
          </cell>
          <cell r="N156">
            <v>-21.064700000000002</v>
          </cell>
          <cell r="O156">
            <v>-10.720700000000001</v>
          </cell>
          <cell r="P156">
            <v>-32.165400000000005</v>
          </cell>
          <cell r="Q156">
            <v>-16.853000000000002</v>
          </cell>
          <cell r="R156">
            <v>-10.851999999999999</v>
          </cell>
          <cell r="S156">
            <v>-4.4604000000000008</v>
          </cell>
          <cell r="T156">
            <v>0</v>
          </cell>
          <cell r="V156">
            <v>0</v>
          </cell>
          <cell r="W156">
            <v>0.5494</v>
          </cell>
          <cell r="X156">
            <v>-0.10979999999999999</v>
          </cell>
          <cell r="Y156">
            <v>2.3588</v>
          </cell>
          <cell r="Z156">
            <v>-0.56510000000000005</v>
          </cell>
          <cell r="AA156">
            <v>-0.12479999999999999</v>
          </cell>
          <cell r="AB156">
            <v>0.2787</v>
          </cell>
          <cell r="AC156">
            <v>1.5942000000000001</v>
          </cell>
          <cell r="AD156">
            <v>1.6755</v>
          </cell>
          <cell r="AE156">
            <v>1.2455000000000001</v>
          </cell>
          <cell r="AF156">
            <v>1.5887</v>
          </cell>
          <cell r="AG156">
            <v>0.91390000000000005</v>
          </cell>
          <cell r="AH156">
            <v>1.8424</v>
          </cell>
          <cell r="AI156">
            <v>-0.69079999999999997</v>
          </cell>
          <cell r="AJ156">
            <v>2.6375000000000002</v>
          </cell>
        </row>
        <row r="157">
          <cell r="A157">
            <v>42125</v>
          </cell>
          <cell r="B157">
            <v>0.309</v>
          </cell>
          <cell r="C157">
            <v>10.8965</v>
          </cell>
          <cell r="D157">
            <v>-0.75860000000000005</v>
          </cell>
          <cell r="E157">
            <v>10.446899999999999</v>
          </cell>
          <cell r="F157">
            <v>3.1238000000000001</v>
          </cell>
          <cell r="G157">
            <v>7.9432999999999998</v>
          </cell>
          <cell r="H157">
            <v>1.0034000000000001</v>
          </cell>
          <cell r="I157">
            <v>1.5022</v>
          </cell>
          <cell r="J157">
            <v>-2E-3</v>
          </cell>
          <cell r="L157">
            <v>42125</v>
          </cell>
          <cell r="M157">
            <v>-0.56430000000000002</v>
          </cell>
          <cell r="N157">
            <v>-7.3674999999999997</v>
          </cell>
          <cell r="O157">
            <v>-11.024699999999999</v>
          </cell>
          <cell r="P157">
            <v>-18.956500000000002</v>
          </cell>
          <cell r="Q157">
            <v>-8.3597000000000001</v>
          </cell>
          <cell r="R157">
            <v>-6.6026999999999996</v>
          </cell>
          <cell r="S157">
            <v>-3.9920999999999998</v>
          </cell>
          <cell r="T157">
            <v>-2E-3</v>
          </cell>
          <cell r="V157">
            <v>0</v>
          </cell>
          <cell r="W157">
            <v>8.2009000000000007</v>
          </cell>
          <cell r="X157">
            <v>-0.2576</v>
          </cell>
          <cell r="Y157">
            <v>4.3E-3</v>
          </cell>
          <cell r="Z157">
            <v>1.1993</v>
          </cell>
          <cell r="AA157">
            <v>-0.20019999999999999</v>
          </cell>
          <cell r="AB157">
            <v>0.30470000000000003</v>
          </cell>
          <cell r="AC157">
            <v>1.4983</v>
          </cell>
          <cell r="AD157">
            <v>-0.30080000000000001</v>
          </cell>
          <cell r="AE157">
            <v>-0.18990000000000001</v>
          </cell>
          <cell r="AF157">
            <v>2.1334</v>
          </cell>
          <cell r="AG157">
            <v>1.1822999999999999</v>
          </cell>
          <cell r="AH157">
            <v>3.1650999999999998</v>
          </cell>
          <cell r="AI157">
            <v>-0.3503</v>
          </cell>
          <cell r="AJ157">
            <v>0.309</v>
          </cell>
        </row>
        <row r="158">
          <cell r="A158">
            <v>42156</v>
          </cell>
          <cell r="B158">
            <v>0.64159999999999995</v>
          </cell>
          <cell r="C158">
            <v>0.65859999999999996</v>
          </cell>
          <cell r="D158">
            <v>-2.286</v>
          </cell>
          <cell r="E158">
            <v>-0.98580000000000001</v>
          </cell>
          <cell r="F158">
            <v>1.0589999999999999</v>
          </cell>
          <cell r="G158">
            <v>-0.85260000000000002</v>
          </cell>
          <cell r="H158">
            <v>-1.6642999999999999</v>
          </cell>
          <cell r="I158">
            <v>1.2851999999999999</v>
          </cell>
          <cell r="J158">
            <v>0.24590000000000001</v>
          </cell>
          <cell r="L158">
            <v>42156</v>
          </cell>
          <cell r="M158">
            <v>-0.54330000000000012</v>
          </cell>
          <cell r="N158">
            <v>-19.452100000000002</v>
          </cell>
          <cell r="O158">
            <v>-10.0541</v>
          </cell>
          <cell r="P158">
            <v>-30.049500000000002</v>
          </cell>
          <cell r="Q158">
            <v>-12.919700000000001</v>
          </cell>
          <cell r="R158">
            <v>-12.020499999999998</v>
          </cell>
          <cell r="S158">
            <v>-5.1093000000000002</v>
          </cell>
          <cell r="T158">
            <v>0</v>
          </cell>
          <cell r="V158">
            <v>0</v>
          </cell>
          <cell r="W158">
            <v>0.39150000000000001</v>
          </cell>
          <cell r="X158">
            <v>-1.2441</v>
          </cell>
          <cell r="Y158">
            <v>0.18690000000000001</v>
          </cell>
          <cell r="Z158">
            <v>-1.6242000000000001</v>
          </cell>
          <cell r="AA158">
            <v>-0.22700000000000001</v>
          </cell>
          <cell r="AB158">
            <v>0.45469999999999999</v>
          </cell>
          <cell r="AC158">
            <v>1.6454</v>
          </cell>
          <cell r="AD158">
            <v>-0.81489999999999996</v>
          </cell>
          <cell r="AE158">
            <v>2.47E-2</v>
          </cell>
          <cell r="AF158">
            <v>0.30880000000000002</v>
          </cell>
          <cell r="AG158">
            <v>0.47960000000000003</v>
          </cell>
          <cell r="AH158">
            <v>1.2345999999999999</v>
          </cell>
          <cell r="AI158">
            <v>-0.81720000000000004</v>
          </cell>
          <cell r="AJ158">
            <v>0.64159999999999995</v>
          </cell>
        </row>
        <row r="159">
          <cell r="A159">
            <v>42186</v>
          </cell>
          <cell r="B159">
            <v>0.97689999999999999</v>
          </cell>
          <cell r="C159">
            <v>-2.6145</v>
          </cell>
          <cell r="D159">
            <v>-0.17560000000000001</v>
          </cell>
          <cell r="E159">
            <v>-1.8131999999999999</v>
          </cell>
          <cell r="F159">
            <v>1.9957</v>
          </cell>
          <cell r="G159">
            <v>-3.4335</v>
          </cell>
          <cell r="H159">
            <v>-0.67279999999999995</v>
          </cell>
          <cell r="I159">
            <v>2.2930999999999999</v>
          </cell>
          <cell r="J159">
            <v>0</v>
          </cell>
          <cell r="L159">
            <v>42186</v>
          </cell>
          <cell r="M159">
            <v>-0.44790000000000008</v>
          </cell>
          <cell r="N159">
            <v>-19.329000000000001</v>
          </cell>
          <cell r="O159">
            <v>-9.382299999999999</v>
          </cell>
          <cell r="P159">
            <v>-29.159199999999998</v>
          </cell>
          <cell r="Q159">
            <v>-17.098800000000001</v>
          </cell>
          <cell r="R159">
            <v>-8.6780000000000008</v>
          </cell>
          <cell r="S159">
            <v>-3.3824000000000005</v>
          </cell>
          <cell r="T159">
            <v>0</v>
          </cell>
          <cell r="V159">
            <v>0</v>
          </cell>
          <cell r="W159">
            <v>-3.3231999999999999</v>
          </cell>
          <cell r="X159">
            <v>-0.1103</v>
          </cell>
          <cell r="Y159">
            <v>0.49120000000000003</v>
          </cell>
          <cell r="Z159">
            <v>-0.8095</v>
          </cell>
          <cell r="AA159">
            <v>-0.35449999999999998</v>
          </cell>
          <cell r="AB159">
            <v>0.48570000000000002</v>
          </cell>
          <cell r="AC159">
            <v>1.5182</v>
          </cell>
          <cell r="AD159">
            <v>0.28920000000000001</v>
          </cell>
          <cell r="AE159">
            <v>0.11899999999999999</v>
          </cell>
          <cell r="AF159">
            <v>0.70479999999999998</v>
          </cell>
          <cell r="AG159">
            <v>1.1718999999999999</v>
          </cell>
          <cell r="AH159">
            <v>0.81279999999999997</v>
          </cell>
          <cell r="AI159">
            <v>0.20599999999999999</v>
          </cell>
          <cell r="AJ159">
            <v>0.97689999999999999</v>
          </cell>
        </row>
        <row r="160">
          <cell r="A160">
            <v>42217</v>
          </cell>
          <cell r="B160">
            <v>1.17E-2</v>
          </cell>
          <cell r="C160">
            <v>6.8056999999999999</v>
          </cell>
          <cell r="D160">
            <v>-0.94099999999999995</v>
          </cell>
          <cell r="E160">
            <v>5.8764000000000003</v>
          </cell>
          <cell r="F160">
            <v>0.19769999999999999</v>
          </cell>
          <cell r="G160">
            <v>8.5562000000000005</v>
          </cell>
          <cell r="H160">
            <v>-3.1751</v>
          </cell>
          <cell r="I160">
            <v>0.49530000000000002</v>
          </cell>
          <cell r="J160">
            <v>0</v>
          </cell>
          <cell r="L160">
            <v>42217</v>
          </cell>
          <cell r="M160">
            <v>-0.52489999999999992</v>
          </cell>
          <cell r="N160">
            <v>-8.7902000000000005</v>
          </cell>
          <cell r="O160">
            <v>-10.398700000000002</v>
          </cell>
          <cell r="P160">
            <v>-19.713799999999999</v>
          </cell>
          <cell r="Q160">
            <v>-7.3490000000000002</v>
          </cell>
          <cell r="R160">
            <v>-9.2882999999999996</v>
          </cell>
          <cell r="S160">
            <v>-3.0765000000000002</v>
          </cell>
          <cell r="T160">
            <v>0</v>
          </cell>
          <cell r="V160">
            <v>0</v>
          </cell>
          <cell r="W160">
            <v>8.6152999999999995</v>
          </cell>
          <cell r="X160">
            <v>-5.91E-2</v>
          </cell>
          <cell r="Y160">
            <v>4.8999999999999998E-3</v>
          </cell>
          <cell r="Z160">
            <v>-2.6556999999999999</v>
          </cell>
          <cell r="AA160">
            <v>-0.52429999999999999</v>
          </cell>
          <cell r="AB160">
            <v>6.7999999999999996E-3</v>
          </cell>
          <cell r="AC160">
            <v>0.84609999999999996</v>
          </cell>
          <cell r="AD160">
            <v>-0.35759999999999997</v>
          </cell>
          <cell r="AE160">
            <v>1.1222000000000001</v>
          </cell>
          <cell r="AF160">
            <v>-1.9001999999999999</v>
          </cell>
          <cell r="AG160">
            <v>0.97570000000000001</v>
          </cell>
          <cell r="AH160">
            <v>0.52749999999999997</v>
          </cell>
          <cell r="AI160">
            <v>-0.34150000000000003</v>
          </cell>
          <cell r="AJ160">
            <v>1.17E-2</v>
          </cell>
        </row>
        <row r="161">
          <cell r="A161">
            <v>42248</v>
          </cell>
          <cell r="B161">
            <v>-6.2300000000000001E-2</v>
          </cell>
          <cell r="C161">
            <v>4.6890999999999998</v>
          </cell>
          <cell r="D161">
            <v>-1.8904000000000001</v>
          </cell>
          <cell r="E161">
            <v>2.7364000000000002</v>
          </cell>
          <cell r="F161">
            <v>-0.59730000000000005</v>
          </cell>
          <cell r="G161">
            <v>-1.9123000000000001</v>
          </cell>
          <cell r="H161">
            <v>3.5613999999999999</v>
          </cell>
          <cell r="I161">
            <v>1.0872999999999999</v>
          </cell>
          <cell r="J161">
            <v>0</v>
          </cell>
          <cell r="L161">
            <v>42248</v>
          </cell>
          <cell r="M161">
            <v>-0.29310000000000003</v>
          </cell>
          <cell r="N161">
            <v>-11.439599999999999</v>
          </cell>
          <cell r="O161">
            <v>-9.4700000000000006</v>
          </cell>
          <cell r="P161">
            <v>-21.2027</v>
          </cell>
          <cell r="Q161">
            <v>-12.7309</v>
          </cell>
          <cell r="R161">
            <v>-6.5535000000000005</v>
          </cell>
          <cell r="S161">
            <v>-1.9182999999999999</v>
          </cell>
          <cell r="T161">
            <v>0</v>
          </cell>
          <cell r="V161">
            <v>0</v>
          </cell>
          <cell r="W161">
            <v>8.8000000000000005E-3</v>
          </cell>
          <cell r="X161">
            <v>-1.9211</v>
          </cell>
          <cell r="Y161">
            <v>6.3100000000000003E-2</v>
          </cell>
          <cell r="Z161">
            <v>3.6791</v>
          </cell>
          <cell r="AA161">
            <v>-0.18079999999999999</v>
          </cell>
          <cell r="AB161">
            <v>-0.12540000000000001</v>
          </cell>
          <cell r="AC161">
            <v>1.0012000000000001</v>
          </cell>
          <cell r="AD161">
            <v>0.21149999999999999</v>
          </cell>
          <cell r="AE161">
            <v>-2.5880000000000001</v>
          </cell>
          <cell r="AF161">
            <v>1.85</v>
          </cell>
          <cell r="AG161">
            <v>0.14069999999999999</v>
          </cell>
          <cell r="AH161">
            <v>0.18260000000000001</v>
          </cell>
          <cell r="AI161">
            <v>-0.71760000000000002</v>
          </cell>
          <cell r="AJ161">
            <v>-6.2300000000000001E-2</v>
          </cell>
        </row>
        <row r="162">
          <cell r="A162">
            <v>42278</v>
          </cell>
          <cell r="B162">
            <v>1.7245999999999999</v>
          </cell>
          <cell r="C162">
            <v>-3.9380000000000002</v>
          </cell>
          <cell r="D162">
            <v>0.78500000000000003</v>
          </cell>
          <cell r="E162">
            <v>-1.4283999999999999</v>
          </cell>
          <cell r="F162">
            <v>2.7130999999999998</v>
          </cell>
          <cell r="G162">
            <v>-2.2159</v>
          </cell>
          <cell r="H162">
            <v>-0.8337</v>
          </cell>
          <cell r="I162">
            <v>1.6212</v>
          </cell>
          <cell r="J162">
            <v>0</v>
          </cell>
          <cell r="L162">
            <v>42278</v>
          </cell>
          <cell r="M162">
            <v>-0.35969999999999991</v>
          </cell>
          <cell r="N162">
            <v>-20.245099999999997</v>
          </cell>
          <cell r="O162">
            <v>-9.1471999999999998</v>
          </cell>
          <cell r="P162">
            <v>-29.751999999999999</v>
          </cell>
          <cell r="Q162">
            <v>-12.9314</v>
          </cell>
          <cell r="R162">
            <v>-11.808200000000001</v>
          </cell>
          <cell r="S162">
            <v>-5.0124000000000004</v>
          </cell>
          <cell r="T162">
            <v>0</v>
          </cell>
          <cell r="V162">
            <v>0</v>
          </cell>
          <cell r="W162">
            <v>-1.3553999999999999</v>
          </cell>
          <cell r="X162">
            <v>-0.86050000000000004</v>
          </cell>
          <cell r="Y162">
            <v>1.3150999999999999</v>
          </cell>
          <cell r="Z162">
            <v>-2.2244000000000002</v>
          </cell>
          <cell r="AA162">
            <v>7.5600000000000001E-2</v>
          </cell>
          <cell r="AB162">
            <v>0.40949999999999998</v>
          </cell>
          <cell r="AC162">
            <v>-0.35820000000000002</v>
          </cell>
          <cell r="AD162">
            <v>1.5699000000000001</v>
          </cell>
          <cell r="AE162">
            <v>-0.50590000000000002</v>
          </cell>
          <cell r="AF162">
            <v>3.0783</v>
          </cell>
          <cell r="AG162">
            <v>0.14069999999999999</v>
          </cell>
          <cell r="AH162">
            <v>1.032</v>
          </cell>
          <cell r="AI162">
            <v>-4.3499999999999997E-2</v>
          </cell>
          <cell r="AJ162">
            <v>1.7245999999999999</v>
          </cell>
        </row>
        <row r="163">
          <cell r="A163">
            <v>42309</v>
          </cell>
          <cell r="B163">
            <v>3.6793</v>
          </cell>
          <cell r="C163">
            <v>10.0045</v>
          </cell>
          <cell r="D163">
            <v>1.2229000000000001</v>
          </cell>
          <cell r="E163">
            <v>14.906700000000001</v>
          </cell>
          <cell r="F163">
            <v>11.433199999999999</v>
          </cell>
          <cell r="G163">
            <v>1.2710999999999999</v>
          </cell>
          <cell r="H163">
            <v>8.6448999999999998</v>
          </cell>
          <cell r="I163">
            <v>4.9907000000000004</v>
          </cell>
          <cell r="J163">
            <v>0</v>
          </cell>
          <cell r="L163">
            <v>42309</v>
          </cell>
          <cell r="M163">
            <v>-0.40529999999999999</v>
          </cell>
          <cell r="N163">
            <v>-13.374400000000001</v>
          </cell>
          <cell r="O163">
            <v>-4.2295999999999996</v>
          </cell>
          <cell r="P163">
            <v>-18.009299999999996</v>
          </cell>
          <cell r="Q163">
            <v>-7.9455</v>
          </cell>
          <cell r="R163">
            <v>-8.252600000000001</v>
          </cell>
          <cell r="S163">
            <v>-1.8111999999999995</v>
          </cell>
          <cell r="T163">
            <v>0</v>
          </cell>
          <cell r="V163">
            <v>0</v>
          </cell>
          <cell r="W163">
            <v>1.5666</v>
          </cell>
          <cell r="X163">
            <v>-0.29549999999999998</v>
          </cell>
          <cell r="Y163">
            <v>3.3380999999999998</v>
          </cell>
          <cell r="Z163">
            <v>5.077</v>
          </cell>
          <cell r="AA163">
            <v>0.2298</v>
          </cell>
          <cell r="AB163">
            <v>0.3412</v>
          </cell>
          <cell r="AC163">
            <v>3.3609</v>
          </cell>
          <cell r="AD163">
            <v>1.2886</v>
          </cell>
          <cell r="AE163">
            <v>-0.98580000000000001</v>
          </cell>
          <cell r="AF163">
            <v>10.2926</v>
          </cell>
          <cell r="AG163">
            <v>2.1263999999999998</v>
          </cell>
          <cell r="AH163">
            <v>7.7599</v>
          </cell>
          <cell r="AI163">
            <v>-6.0000000000000001E-3</v>
          </cell>
          <cell r="AJ163">
            <v>3.6793</v>
          </cell>
        </row>
        <row r="164">
          <cell r="A164">
            <v>42339</v>
          </cell>
          <cell r="B164">
            <v>0.90349999999999997</v>
          </cell>
          <cell r="C164">
            <v>-38.1751</v>
          </cell>
          <cell r="D164">
            <v>-0.28349999999999997</v>
          </cell>
          <cell r="E164">
            <v>-37.555100000000003</v>
          </cell>
          <cell r="F164">
            <v>-8.0150000000000006</v>
          </cell>
          <cell r="G164">
            <v>-2.8469000000000002</v>
          </cell>
          <cell r="H164">
            <v>-34.467399999999998</v>
          </cell>
          <cell r="I164">
            <v>-0.24079999999999999</v>
          </cell>
          <cell r="J164">
            <v>0</v>
          </cell>
          <cell r="L164">
            <v>42339</v>
          </cell>
          <cell r="M164">
            <v>-0.22100000000000009</v>
          </cell>
          <cell r="N164">
            <v>-51.236400000000003</v>
          </cell>
          <cell r="O164">
            <v>-8.4890000000000008</v>
          </cell>
          <cell r="P164">
            <v>-59.946400000000004</v>
          </cell>
          <cell r="Q164">
            <v>-9.6767000000000003</v>
          </cell>
          <cell r="R164">
            <v>-47.578800000000001</v>
          </cell>
          <cell r="S164">
            <v>-2.6909000000000001</v>
          </cell>
          <cell r="T164">
            <v>0</v>
          </cell>
          <cell r="V164">
            <v>0</v>
          </cell>
          <cell r="W164">
            <v>-1.8625</v>
          </cell>
          <cell r="X164">
            <v>-0.98440000000000005</v>
          </cell>
          <cell r="Y164">
            <v>0.44130000000000003</v>
          </cell>
          <cell r="Z164">
            <v>-35.597000000000001</v>
          </cell>
          <cell r="AA164">
            <v>0.68830000000000002</v>
          </cell>
          <cell r="AB164">
            <v>0.4622</v>
          </cell>
          <cell r="AC164">
            <v>-0.71560000000000001</v>
          </cell>
          <cell r="AD164">
            <v>1.26E-2</v>
          </cell>
          <cell r="AE164">
            <v>-0.2155</v>
          </cell>
          <cell r="AF164">
            <v>-7.4394</v>
          </cell>
          <cell r="AG164">
            <v>-0.36009999999999998</v>
          </cell>
          <cell r="AH164">
            <v>-9.5601000000000003</v>
          </cell>
          <cell r="AI164">
            <v>0.64159999999999995</v>
          </cell>
          <cell r="AJ164">
            <v>0.90349999999999997</v>
          </cell>
        </row>
        <row r="165">
          <cell r="A165">
            <v>42370</v>
          </cell>
          <cell r="B165">
            <v>0.29049999999999998</v>
          </cell>
          <cell r="C165">
            <v>0.46139999999999998</v>
          </cell>
          <cell r="D165">
            <v>1.091</v>
          </cell>
          <cell r="E165">
            <v>1.8429</v>
          </cell>
          <cell r="F165">
            <v>-0.38150000000000001</v>
          </cell>
          <cell r="G165">
            <v>6.5052000000000003</v>
          </cell>
          <cell r="H165">
            <v>-5.2824999999999998</v>
          </cell>
          <cell r="I165">
            <v>0.62019999999999997</v>
          </cell>
          <cell r="J165">
            <v>0</v>
          </cell>
          <cell r="L165">
            <v>42370</v>
          </cell>
          <cell r="M165">
            <v>-0.48030000000000006</v>
          </cell>
          <cell r="N165">
            <v>-17.242699999999999</v>
          </cell>
          <cell r="O165">
            <v>-10.879000000000001</v>
          </cell>
          <cell r="P165">
            <v>-28.602</v>
          </cell>
          <cell r="Q165">
            <v>-11.291700000000001</v>
          </cell>
          <cell r="R165">
            <v>-13.2751</v>
          </cell>
          <cell r="S165">
            <v>-4.0352000000000006</v>
          </cell>
          <cell r="T165">
            <v>0</v>
          </cell>
          <cell r="V165">
            <v>0</v>
          </cell>
          <cell r="W165">
            <v>6.2408000000000001</v>
          </cell>
          <cell r="X165">
            <v>0.26440000000000002</v>
          </cell>
          <cell r="Y165">
            <v>0.11890000000000001</v>
          </cell>
          <cell r="Z165">
            <v>-5.1527000000000003</v>
          </cell>
          <cell r="AA165">
            <v>-0.2487</v>
          </cell>
          <cell r="AB165">
            <v>0.1716</v>
          </cell>
          <cell r="AC165">
            <v>-0.62670000000000003</v>
          </cell>
          <cell r="AD165">
            <v>1.0752999999999999</v>
          </cell>
          <cell r="AE165">
            <v>2.4470000000000001</v>
          </cell>
          <cell r="AF165">
            <v>-3.4935</v>
          </cell>
          <cell r="AG165">
            <v>0.66500000000000004</v>
          </cell>
          <cell r="AH165">
            <v>-1.1024</v>
          </cell>
          <cell r="AI165">
            <v>0.4304</v>
          </cell>
          <cell r="AJ165">
            <v>0.29049999999999998</v>
          </cell>
        </row>
        <row r="166">
          <cell r="A166">
            <v>42401</v>
          </cell>
          <cell r="B166">
            <v>0.71630000000000005</v>
          </cell>
          <cell r="C166">
            <v>7.4664999999999999</v>
          </cell>
          <cell r="D166">
            <v>-0.85629999999999995</v>
          </cell>
          <cell r="E166">
            <v>7.3265000000000002</v>
          </cell>
          <cell r="F166">
            <v>1.6045</v>
          </cell>
          <cell r="G166">
            <v>5.6830999999999996</v>
          </cell>
          <cell r="H166">
            <v>-3.7723</v>
          </cell>
          <cell r="I166">
            <v>4.8745000000000003</v>
          </cell>
          <cell r="J166">
            <v>0.54120000000000001</v>
          </cell>
          <cell r="L166">
            <v>42401</v>
          </cell>
          <cell r="M166">
            <v>-0.3264999999999999</v>
          </cell>
          <cell r="N166">
            <v>-14.528400000000001</v>
          </cell>
          <cell r="O166">
            <v>-8.1965000000000003</v>
          </cell>
          <cell r="P166">
            <v>-23.051400000000001</v>
          </cell>
          <cell r="Q166">
            <v>-5.7034000000000002</v>
          </cell>
          <cell r="R166">
            <v>-12.303899999999999</v>
          </cell>
          <cell r="S166">
            <v>-5.0440999999999994</v>
          </cell>
          <cell r="T166">
            <v>0</v>
          </cell>
          <cell r="V166">
            <v>0</v>
          </cell>
          <cell r="W166">
            <v>6.3665000000000003</v>
          </cell>
          <cell r="X166">
            <v>-0.68340000000000001</v>
          </cell>
          <cell r="Y166">
            <v>0.5605</v>
          </cell>
          <cell r="Z166">
            <v>-3.8544</v>
          </cell>
          <cell r="AA166">
            <v>-0.47839999999999999</v>
          </cell>
          <cell r="AB166">
            <v>0.15579999999999999</v>
          </cell>
          <cell r="AC166">
            <v>4.4131999999999998</v>
          </cell>
          <cell r="AD166">
            <v>0.30549999999999999</v>
          </cell>
          <cell r="AE166">
            <v>1.1715</v>
          </cell>
          <cell r="AF166">
            <v>-2.5421</v>
          </cell>
          <cell r="AG166">
            <v>2.4339</v>
          </cell>
          <cell r="AH166">
            <v>1.2853000000000001</v>
          </cell>
          <cell r="AI166">
            <v>-0.39710000000000001</v>
          </cell>
          <cell r="AJ166">
            <v>0.71630000000000005</v>
          </cell>
        </row>
        <row r="167">
          <cell r="A167">
            <v>42430</v>
          </cell>
          <cell r="B167">
            <v>0.23269999999999999</v>
          </cell>
          <cell r="C167">
            <v>1.6739999999999999</v>
          </cell>
          <cell r="D167">
            <v>-0.70799999999999996</v>
          </cell>
          <cell r="E167">
            <v>1.1987000000000001</v>
          </cell>
          <cell r="F167">
            <v>-5.1840000000000002</v>
          </cell>
          <cell r="G167">
            <v>-1.1769000000000001</v>
          </cell>
          <cell r="H167">
            <v>-2.806</v>
          </cell>
          <cell r="I167">
            <v>5.1816000000000004</v>
          </cell>
          <cell r="J167">
            <v>0</v>
          </cell>
          <cell r="L167">
            <v>42430</v>
          </cell>
          <cell r="M167">
            <v>-0.42099999999999993</v>
          </cell>
          <cell r="N167">
            <v>-22.484200000000001</v>
          </cell>
          <cell r="O167">
            <v>-8.5807000000000002</v>
          </cell>
          <cell r="P167">
            <v>-31.485900000000004</v>
          </cell>
          <cell r="Q167">
            <v>-12.1648</v>
          </cell>
          <cell r="R167">
            <v>-14.815899999999999</v>
          </cell>
          <cell r="S167">
            <v>-4.5051999999999994</v>
          </cell>
          <cell r="T167">
            <v>0</v>
          </cell>
          <cell r="V167">
            <v>0</v>
          </cell>
          <cell r="W167">
            <v>-0.86829999999999996</v>
          </cell>
          <cell r="X167">
            <v>-0.30859999999999999</v>
          </cell>
          <cell r="Y167">
            <v>3.0200000000000001E-2</v>
          </cell>
          <cell r="Z167">
            <v>-2.6707999999999998</v>
          </cell>
          <cell r="AA167">
            <v>-0.16539999999999999</v>
          </cell>
          <cell r="AB167">
            <v>0.20250000000000001</v>
          </cell>
          <cell r="AC167">
            <v>5.2130999999999998</v>
          </cell>
          <cell r="AD167">
            <v>-0.23400000000000001</v>
          </cell>
          <cell r="AE167">
            <v>-1.0548</v>
          </cell>
          <cell r="AF167">
            <v>-4.5827999999999998</v>
          </cell>
          <cell r="AG167">
            <v>0.4536</v>
          </cell>
          <cell r="AH167">
            <v>-5.0982000000000003</v>
          </cell>
          <cell r="AI167">
            <v>-0.31850000000000001</v>
          </cell>
          <cell r="AJ167">
            <v>0.23269999999999999</v>
          </cell>
        </row>
        <row r="168">
          <cell r="A168">
            <v>42461</v>
          </cell>
          <cell r="B168">
            <v>0.1416</v>
          </cell>
          <cell r="C168">
            <v>13.11</v>
          </cell>
          <cell r="D168">
            <v>-8.3999999999999995E-3</v>
          </cell>
          <cell r="E168">
            <v>13.2432</v>
          </cell>
          <cell r="F168">
            <v>7.3331</v>
          </cell>
          <cell r="G168">
            <v>6.5663999999999998</v>
          </cell>
          <cell r="H168">
            <v>8.5479000000000003</v>
          </cell>
          <cell r="I168">
            <v>-1.8711</v>
          </cell>
          <cell r="J168">
            <v>0</v>
          </cell>
          <cell r="L168">
            <v>42461</v>
          </cell>
          <cell r="M168">
            <v>-0.44260000000000005</v>
          </cell>
          <cell r="N168">
            <v>-13.8462</v>
          </cell>
          <cell r="O168">
            <v>-10.2643</v>
          </cell>
          <cell r="P168">
            <v>-24.553100000000001</v>
          </cell>
          <cell r="Q168">
            <v>-12.2525</v>
          </cell>
          <cell r="R168">
            <v>-7.5866999999999987</v>
          </cell>
          <cell r="S168">
            <v>-4.7138999999999998</v>
          </cell>
          <cell r="T168">
            <v>0</v>
          </cell>
          <cell r="V168">
            <v>0</v>
          </cell>
          <cell r="W168">
            <v>5.3623000000000003</v>
          </cell>
          <cell r="X168">
            <v>1.2040999999999999</v>
          </cell>
          <cell r="Y168">
            <v>0.1749</v>
          </cell>
          <cell r="Z168">
            <v>7.6984000000000004</v>
          </cell>
          <cell r="AA168">
            <v>0.67459999999999998</v>
          </cell>
          <cell r="AB168">
            <v>-3.3300000000000003E-2</v>
          </cell>
          <cell r="AC168">
            <v>4.9299999999999997E-2</v>
          </cell>
          <cell r="AD168">
            <v>-1.8871</v>
          </cell>
          <cell r="AE168">
            <v>1.5156000000000001</v>
          </cell>
          <cell r="AF168">
            <v>5.8304999999999998</v>
          </cell>
          <cell r="AG168">
            <v>-1.2999999999999999E-2</v>
          </cell>
          <cell r="AH168">
            <v>6.3836000000000004</v>
          </cell>
          <cell r="AI168">
            <v>0.80789999999999995</v>
          </cell>
          <cell r="AJ168">
            <v>0.1416</v>
          </cell>
        </row>
        <row r="169">
          <cell r="A169">
            <v>42491</v>
          </cell>
          <cell r="B169">
            <v>0.77990000000000004</v>
          </cell>
          <cell r="C169">
            <v>2.1515</v>
          </cell>
          <cell r="D169">
            <v>1.4999</v>
          </cell>
          <cell r="E169">
            <v>4.4313000000000002</v>
          </cell>
          <cell r="F169">
            <v>5.0518999999999998</v>
          </cell>
          <cell r="G169">
            <v>-0.73460000000000003</v>
          </cell>
          <cell r="H169">
            <v>1.4823999999999999</v>
          </cell>
          <cell r="I169">
            <v>3.6835</v>
          </cell>
          <cell r="J169">
            <v>0</v>
          </cell>
          <cell r="L169">
            <v>42491</v>
          </cell>
          <cell r="M169">
            <v>-0.63529999999999998</v>
          </cell>
          <cell r="N169">
            <v>-18.363000000000003</v>
          </cell>
          <cell r="O169">
            <v>-8.0399999999999991</v>
          </cell>
          <cell r="P169">
            <v>-27.0383</v>
          </cell>
          <cell r="Q169">
            <v>-11.9611</v>
          </cell>
          <cell r="R169">
            <v>-11.248899999999999</v>
          </cell>
          <cell r="S169">
            <v>-3.8283</v>
          </cell>
          <cell r="T169">
            <v>0</v>
          </cell>
          <cell r="V169">
            <v>0</v>
          </cell>
          <cell r="W169">
            <v>-2.1305999999999998</v>
          </cell>
          <cell r="X169">
            <v>1.3959999999999999</v>
          </cell>
          <cell r="Y169">
            <v>0.18490000000000001</v>
          </cell>
          <cell r="Z169">
            <v>0.95240000000000002</v>
          </cell>
          <cell r="AA169">
            <v>0.34510000000000002</v>
          </cell>
          <cell r="AB169">
            <v>0.59499999999999997</v>
          </cell>
          <cell r="AC169">
            <v>3.3296999999999999</v>
          </cell>
          <cell r="AD169">
            <v>-0.2412</v>
          </cell>
          <cell r="AE169">
            <v>0.15229999999999999</v>
          </cell>
          <cell r="AF169">
            <v>1.7465999999999999</v>
          </cell>
          <cell r="AG169">
            <v>3.153</v>
          </cell>
          <cell r="AH169">
            <v>3.1484000000000001</v>
          </cell>
          <cell r="AI169">
            <v>1.1235999999999999</v>
          </cell>
          <cell r="AJ169">
            <v>0.77990000000000004</v>
          </cell>
        </row>
        <row r="170">
          <cell r="A170">
            <v>42522</v>
          </cell>
          <cell r="B170">
            <v>0.65129999999999999</v>
          </cell>
          <cell r="C170">
            <v>-4.9783999999999997</v>
          </cell>
          <cell r="D170">
            <v>-0.4073</v>
          </cell>
          <cell r="E170">
            <v>-4.7343999999999999</v>
          </cell>
          <cell r="F170">
            <v>0.47789999999999999</v>
          </cell>
          <cell r="G170">
            <v>-1.4113</v>
          </cell>
          <cell r="H170">
            <v>-1.3832</v>
          </cell>
          <cell r="I170">
            <v>-1.9399</v>
          </cell>
          <cell r="J170">
            <v>0</v>
          </cell>
          <cell r="L170">
            <v>42522</v>
          </cell>
          <cell r="M170">
            <v>-0.41020000000000012</v>
          </cell>
          <cell r="N170">
            <v>-16.084699999999998</v>
          </cell>
          <cell r="O170">
            <v>-9.4039000000000001</v>
          </cell>
          <cell r="P170">
            <v>-25.898800000000001</v>
          </cell>
          <cell r="Q170">
            <v>-10.8895</v>
          </cell>
          <cell r="R170">
            <v>-10.0016</v>
          </cell>
          <cell r="S170">
            <v>-5.0076999999999998</v>
          </cell>
          <cell r="T170">
            <v>0</v>
          </cell>
          <cell r="V170">
            <v>0</v>
          </cell>
          <cell r="W170">
            <v>-1.7516</v>
          </cell>
          <cell r="X170">
            <v>0.34029999999999999</v>
          </cell>
          <cell r="Y170">
            <v>8.4500000000000006E-2</v>
          </cell>
          <cell r="Z170">
            <v>-0.90769999999999995</v>
          </cell>
          <cell r="AA170">
            <v>-0.56000000000000005</v>
          </cell>
          <cell r="AB170">
            <v>0.56679999999999997</v>
          </cell>
          <cell r="AC170">
            <v>-2.3191000000000002</v>
          </cell>
          <cell r="AD170">
            <v>-0.18759999999999999</v>
          </cell>
          <cell r="AE170">
            <v>-0.16850000000000001</v>
          </cell>
          <cell r="AF170">
            <v>0.14230000000000001</v>
          </cell>
          <cell r="AG170">
            <v>0.50409999999999999</v>
          </cell>
          <cell r="AH170">
            <v>0.73370000000000002</v>
          </cell>
          <cell r="AI170">
            <v>-0.90710000000000002</v>
          </cell>
          <cell r="AJ170">
            <v>0.65129999999999999</v>
          </cell>
        </row>
        <row r="171">
          <cell r="A171">
            <v>42552</v>
          </cell>
          <cell r="B171">
            <v>0.34710000000000002</v>
          </cell>
          <cell r="C171">
            <v>-3.8936999999999999</v>
          </cell>
          <cell r="D171">
            <v>-1.9356</v>
          </cell>
          <cell r="E171">
            <v>-5.4821999999999997</v>
          </cell>
          <cell r="F171">
            <v>-4.8926999999999996</v>
          </cell>
          <cell r="G171">
            <v>0.21909999999999999</v>
          </cell>
          <cell r="H171">
            <v>-5.9588000000000001</v>
          </cell>
          <cell r="I171">
            <v>0.25750000000000001</v>
          </cell>
          <cell r="J171">
            <v>0</v>
          </cell>
          <cell r="L171">
            <v>42552</v>
          </cell>
          <cell r="M171">
            <v>-0.30419999999999997</v>
          </cell>
          <cell r="N171">
            <v>-18.808800000000002</v>
          </cell>
          <cell r="O171">
            <v>-9.7172999999999998</v>
          </cell>
          <cell r="P171">
            <v>-28.830299999999998</v>
          </cell>
          <cell r="Q171">
            <v>-13.3642</v>
          </cell>
          <cell r="R171">
            <v>-12.448399999999999</v>
          </cell>
          <cell r="S171">
            <v>-3.0177</v>
          </cell>
          <cell r="T171">
            <v>0</v>
          </cell>
          <cell r="V171">
            <v>0</v>
          </cell>
          <cell r="W171">
            <v>0.28360000000000002</v>
          </cell>
          <cell r="X171">
            <v>-6.4500000000000002E-2</v>
          </cell>
          <cell r="Y171">
            <v>-9.2600000000000002E-2</v>
          </cell>
          <cell r="Z171">
            <v>-5.1649000000000003</v>
          </cell>
          <cell r="AA171">
            <v>-0.70130000000000003</v>
          </cell>
          <cell r="AB171">
            <v>0.43969999999999998</v>
          </cell>
          <cell r="AC171">
            <v>0.98760000000000003</v>
          </cell>
          <cell r="AD171">
            <v>-1.1698</v>
          </cell>
          <cell r="AE171">
            <v>0.44159999999999999</v>
          </cell>
          <cell r="AF171">
            <v>-5.8554000000000004</v>
          </cell>
          <cell r="AG171">
            <v>0.52110000000000001</v>
          </cell>
          <cell r="AH171">
            <v>-4.8699000000000003</v>
          </cell>
          <cell r="AI171">
            <v>-0.36990000000000001</v>
          </cell>
          <cell r="AJ171">
            <v>0.34710000000000002</v>
          </cell>
        </row>
        <row r="172">
          <cell r="A172">
            <v>42583</v>
          </cell>
          <cell r="B172">
            <v>1.2081</v>
          </cell>
          <cell r="C172">
            <v>6.5038999999999998</v>
          </cell>
          <cell r="D172">
            <v>-1.8856999999999999</v>
          </cell>
          <cell r="E172">
            <v>5.8262999999999998</v>
          </cell>
          <cell r="F172">
            <v>6.1677</v>
          </cell>
          <cell r="G172">
            <v>2.3738999999999999</v>
          </cell>
          <cell r="H172">
            <v>4.5271999999999997</v>
          </cell>
          <cell r="I172">
            <v>-1.0748</v>
          </cell>
          <cell r="J172">
            <v>0</v>
          </cell>
          <cell r="L172">
            <v>42583</v>
          </cell>
          <cell r="M172">
            <v>-0.69789999999999996</v>
          </cell>
          <cell r="N172">
            <v>-13.0082</v>
          </cell>
          <cell r="O172">
            <v>-8.6535000000000011</v>
          </cell>
          <cell r="P172">
            <v>-22.3596</v>
          </cell>
          <cell r="Q172">
            <v>-9.2211999999999996</v>
          </cell>
          <cell r="R172">
            <v>-7.4522000000000004</v>
          </cell>
          <cell r="S172">
            <v>-5.6861999999999995</v>
          </cell>
          <cell r="T172">
            <v>0</v>
          </cell>
          <cell r="V172">
            <v>0</v>
          </cell>
          <cell r="W172">
            <v>2.6530999999999998</v>
          </cell>
          <cell r="X172">
            <v>-0.2792</v>
          </cell>
          <cell r="Y172">
            <v>1.399</v>
          </cell>
          <cell r="Z172">
            <v>3.0695999999999999</v>
          </cell>
          <cell r="AA172">
            <v>5.8599999999999999E-2</v>
          </cell>
          <cell r="AB172">
            <v>-0.19089999999999999</v>
          </cell>
          <cell r="AC172">
            <v>0.78120000000000001</v>
          </cell>
          <cell r="AD172">
            <v>-1.6651</v>
          </cell>
          <cell r="AE172">
            <v>1.3884000000000001</v>
          </cell>
          <cell r="AF172">
            <v>1.9792000000000001</v>
          </cell>
          <cell r="AG172">
            <v>2.8001</v>
          </cell>
          <cell r="AH172">
            <v>4.9077000000000002</v>
          </cell>
          <cell r="AI172">
            <v>5.1900000000000002E-2</v>
          </cell>
          <cell r="AJ172">
            <v>1.2081</v>
          </cell>
        </row>
        <row r="173">
          <cell r="A173">
            <v>42614</v>
          </cell>
          <cell r="B173">
            <v>-0.4118</v>
          </cell>
          <cell r="C173">
            <v>-8.2811000000000003</v>
          </cell>
          <cell r="D173">
            <v>1.3834</v>
          </cell>
          <cell r="E173">
            <v>-7.3094999999999999</v>
          </cell>
          <cell r="F173">
            <v>-2.5625</v>
          </cell>
          <cell r="G173">
            <v>-3.9855999999999998</v>
          </cell>
          <cell r="H173">
            <v>-7.2207999999999997</v>
          </cell>
          <cell r="I173">
            <v>3.8969</v>
          </cell>
          <cell r="J173">
            <v>0</v>
          </cell>
          <cell r="L173">
            <v>42614</v>
          </cell>
          <cell r="M173">
            <v>-0.89290000000000003</v>
          </cell>
          <cell r="N173">
            <v>-29.439900000000002</v>
          </cell>
          <cell r="O173">
            <v>-8.3141999999999996</v>
          </cell>
          <cell r="P173">
            <v>-38.646999999999998</v>
          </cell>
          <cell r="Q173">
            <v>-16.284199999999998</v>
          </cell>
          <cell r="R173">
            <v>-16.955099999999998</v>
          </cell>
          <cell r="S173">
            <v>-5.4077000000000002</v>
          </cell>
          <cell r="T173">
            <v>0</v>
          </cell>
          <cell r="V173">
            <v>0</v>
          </cell>
          <cell r="W173">
            <v>-5.8288000000000002</v>
          </cell>
          <cell r="X173">
            <v>1.8431999999999999</v>
          </cell>
          <cell r="Y173">
            <v>-0.4738</v>
          </cell>
          <cell r="Z173">
            <v>-6.7413999999999996</v>
          </cell>
          <cell r="AA173">
            <v>-5.5999999999999999E-3</v>
          </cell>
          <cell r="AB173">
            <v>6.2E-2</v>
          </cell>
          <cell r="AC173">
            <v>4.2891000000000004</v>
          </cell>
          <cell r="AD173">
            <v>-0.45419999999999999</v>
          </cell>
          <cell r="AE173">
            <v>0.19409999999999999</v>
          </cell>
          <cell r="AF173">
            <v>-5.5613999999999999</v>
          </cell>
          <cell r="AG173">
            <v>2.8048000000000002</v>
          </cell>
          <cell r="AH173">
            <v>-3.0754999999999999</v>
          </cell>
          <cell r="AI173">
            <v>0.92479999999999996</v>
          </cell>
          <cell r="AJ173">
            <v>-0.4118</v>
          </cell>
        </row>
        <row r="174">
          <cell r="A174">
            <v>42644</v>
          </cell>
          <cell r="B174">
            <v>1.2999000000000001</v>
          </cell>
          <cell r="C174">
            <v>-0.3266</v>
          </cell>
          <cell r="D174">
            <v>3.1419999999999999</v>
          </cell>
          <cell r="E174">
            <v>4.1153000000000004</v>
          </cell>
          <cell r="F174">
            <v>2.9357000000000002</v>
          </cell>
          <cell r="G174">
            <v>-0.66049999999999998</v>
          </cell>
          <cell r="H174">
            <v>1.5427999999999999</v>
          </cell>
          <cell r="I174">
            <v>3.2330000000000001</v>
          </cell>
          <cell r="J174">
            <v>0</v>
          </cell>
          <cell r="L174">
            <v>42644</v>
          </cell>
          <cell r="M174">
            <v>-0.83939999999999992</v>
          </cell>
          <cell r="N174">
            <v>-18.319299999999998</v>
          </cell>
          <cell r="O174">
            <v>-7.9992999999999999</v>
          </cell>
          <cell r="P174">
            <v>-27.157999999999998</v>
          </cell>
          <cell r="Q174">
            <v>-15.3986</v>
          </cell>
          <cell r="R174">
            <v>-8.0541</v>
          </cell>
          <cell r="S174">
            <v>-3.7052999999999998</v>
          </cell>
          <cell r="T174">
            <v>0</v>
          </cell>
          <cell r="V174">
            <v>0</v>
          </cell>
          <cell r="W174">
            <v>-1.3201000000000001</v>
          </cell>
          <cell r="X174">
            <v>0.65959999999999996</v>
          </cell>
          <cell r="Y174">
            <v>1.5900000000000001E-2</v>
          </cell>
          <cell r="Z174">
            <v>1.4169</v>
          </cell>
          <cell r="AA174">
            <v>0.11</v>
          </cell>
          <cell r="AB174">
            <v>1.284</v>
          </cell>
          <cell r="AC174">
            <v>-0.4234</v>
          </cell>
          <cell r="AD174">
            <v>2.3723999999999998</v>
          </cell>
          <cell r="AE174">
            <v>0.33040000000000003</v>
          </cell>
          <cell r="AF174">
            <v>1.6817</v>
          </cell>
          <cell r="AG174">
            <v>0.92359999999999998</v>
          </cell>
          <cell r="AH174">
            <v>1.7883</v>
          </cell>
          <cell r="AI174">
            <v>-0.1525</v>
          </cell>
          <cell r="AJ174">
            <v>1.2999000000000001</v>
          </cell>
        </row>
        <row r="175">
          <cell r="A175">
            <v>42675</v>
          </cell>
          <cell r="B175">
            <v>0.27929999999999999</v>
          </cell>
          <cell r="C175">
            <v>-8.0699000000000005</v>
          </cell>
          <cell r="D175">
            <v>0.2918</v>
          </cell>
          <cell r="E175">
            <v>-7.4988000000000001</v>
          </cell>
          <cell r="F175">
            <v>-5.4084000000000003</v>
          </cell>
          <cell r="G175">
            <v>-12.6267</v>
          </cell>
          <cell r="H175">
            <v>4.9619999999999997</v>
          </cell>
          <cell r="I175">
            <v>0.16589999999999999</v>
          </cell>
          <cell r="J175">
            <v>0</v>
          </cell>
          <cell r="L175">
            <v>42675</v>
          </cell>
          <cell r="M175">
            <v>-1.0369999999999999</v>
          </cell>
          <cell r="N175">
            <v>-27.5655</v>
          </cell>
          <cell r="O175">
            <v>-11.9137</v>
          </cell>
          <cell r="P175">
            <v>-40.516200000000005</v>
          </cell>
          <cell r="Q175">
            <v>-23.3125</v>
          </cell>
          <cell r="R175">
            <v>-9.2701000000000011</v>
          </cell>
          <cell r="S175">
            <v>-7.9336000000000011</v>
          </cell>
          <cell r="T175">
            <v>0</v>
          </cell>
          <cell r="V175">
            <v>0</v>
          </cell>
          <cell r="W175">
            <v>-13.6587</v>
          </cell>
          <cell r="X175">
            <v>1.032</v>
          </cell>
          <cell r="Y175">
            <v>-0.34010000000000001</v>
          </cell>
          <cell r="Z175">
            <v>5.1036000000000001</v>
          </cell>
          <cell r="AA175">
            <v>0.19850000000000001</v>
          </cell>
          <cell r="AB175">
            <v>0.61939999999999995</v>
          </cell>
          <cell r="AC175">
            <v>0.48520000000000002</v>
          </cell>
          <cell r="AD175">
            <v>-0.93869999999999998</v>
          </cell>
          <cell r="AE175">
            <v>-9.6763999999999992</v>
          </cell>
          <cell r="AF175">
            <v>4.6712999999999996</v>
          </cell>
          <cell r="AG175">
            <v>-0.40329999999999999</v>
          </cell>
          <cell r="AH175">
            <v>-6.3387000000000002</v>
          </cell>
          <cell r="AI175">
            <v>0.65100000000000002</v>
          </cell>
          <cell r="AJ175">
            <v>0.27929999999999999</v>
          </cell>
        </row>
        <row r="176">
          <cell r="A176">
            <v>42705</v>
          </cell>
          <cell r="B176">
            <v>5.45E-2</v>
          </cell>
          <cell r="C176">
            <v>-7.5286</v>
          </cell>
          <cell r="D176">
            <v>-1.5804</v>
          </cell>
          <cell r="E176">
            <v>-9.0545000000000009</v>
          </cell>
          <cell r="F176">
            <v>-2.2928000000000002</v>
          </cell>
          <cell r="G176">
            <v>-6.3456999999999999</v>
          </cell>
          <cell r="H176">
            <v>-2.5910000000000002</v>
          </cell>
          <cell r="I176">
            <v>-0.1178</v>
          </cell>
          <cell r="J176">
            <v>0</v>
          </cell>
          <cell r="L176">
            <v>42705</v>
          </cell>
          <cell r="M176">
            <v>-0.78239999999999998</v>
          </cell>
          <cell r="N176">
            <v>-20.270800000000001</v>
          </cell>
          <cell r="O176">
            <v>-10.944400000000002</v>
          </cell>
          <cell r="P176">
            <v>-31.997600000000002</v>
          </cell>
          <cell r="Q176">
            <v>-14.355499999999999</v>
          </cell>
          <cell r="R176">
            <v>-12.673100000000002</v>
          </cell>
          <cell r="S176">
            <v>-4.9690000000000003</v>
          </cell>
          <cell r="T176">
            <v>0</v>
          </cell>
          <cell r="V176">
            <v>0</v>
          </cell>
          <cell r="W176">
            <v>-4.4882</v>
          </cell>
          <cell r="X176">
            <v>-1.8574999999999999</v>
          </cell>
          <cell r="Y176">
            <v>-0.1789</v>
          </cell>
          <cell r="Z176">
            <v>-3.0638999999999998</v>
          </cell>
          <cell r="AA176">
            <v>0.65180000000000005</v>
          </cell>
          <cell r="AB176">
            <v>0.2334</v>
          </cell>
          <cell r="AC176">
            <v>2.35E-2</v>
          </cell>
          <cell r="AD176">
            <v>-0.37469999999999998</v>
          </cell>
          <cell r="AE176">
            <v>-0.99929999999999997</v>
          </cell>
          <cell r="AF176">
            <v>-1.8374999999999999</v>
          </cell>
          <cell r="AG176">
            <v>0.54400000000000004</v>
          </cell>
          <cell r="AH176">
            <v>-3.4813000000000001</v>
          </cell>
          <cell r="AI176">
            <v>1.1339999999999999</v>
          </cell>
          <cell r="AJ176">
            <v>5.45E-2</v>
          </cell>
        </row>
        <row r="177">
          <cell r="A177">
            <v>42736</v>
          </cell>
          <cell r="B177">
            <v>-9.9900000000000003E-2</v>
          </cell>
          <cell r="C177">
            <v>-3.4546999999999999</v>
          </cell>
          <cell r="D177">
            <v>1.1241000000000001</v>
          </cell>
          <cell r="E177">
            <v>-2.4304999999999999</v>
          </cell>
          <cell r="F177">
            <v>-2.8698999999999999</v>
          </cell>
          <cell r="G177">
            <v>-1.2130000000000001</v>
          </cell>
          <cell r="H177">
            <v>-2.1562999999999999</v>
          </cell>
          <cell r="I177">
            <v>0.93879999999999997</v>
          </cell>
          <cell r="J177">
            <v>0</v>
          </cell>
          <cell r="L177">
            <v>42736</v>
          </cell>
          <cell r="M177">
            <v>-0.36280000000000001</v>
          </cell>
          <cell r="N177">
            <v>-26.4068</v>
          </cell>
          <cell r="O177">
            <v>-12.981299999999999</v>
          </cell>
          <cell r="P177">
            <v>-39.750900000000001</v>
          </cell>
          <cell r="Q177">
            <v>-20.0533</v>
          </cell>
          <cell r="R177">
            <v>-13.5137</v>
          </cell>
          <cell r="S177">
            <v>-6.1839000000000004</v>
          </cell>
          <cell r="T177">
            <v>0</v>
          </cell>
          <cell r="V177">
            <v>0</v>
          </cell>
          <cell r="W177">
            <v>-1.0884</v>
          </cell>
          <cell r="X177">
            <v>-0.1246</v>
          </cell>
          <cell r="Y177">
            <v>-2.0799999999999999E-2</v>
          </cell>
          <cell r="Z177">
            <v>-3.1371000000000002</v>
          </cell>
          <cell r="AA177">
            <v>1.0016</v>
          </cell>
          <cell r="AB177">
            <v>-7.9100000000000004E-2</v>
          </cell>
          <cell r="AC177">
            <v>0.77080000000000004</v>
          </cell>
          <cell r="AD177">
            <v>0.24709999999999999</v>
          </cell>
          <cell r="AE177">
            <v>0.36870000000000003</v>
          </cell>
          <cell r="AF177">
            <v>-2.9601000000000002</v>
          </cell>
          <cell r="AG177">
            <v>-0.27850000000000003</v>
          </cell>
          <cell r="AH177">
            <v>-3.1522999999999999</v>
          </cell>
          <cell r="AI177">
            <v>0.38229999999999997</v>
          </cell>
          <cell r="AJ177">
            <v>-9.9900000000000003E-2</v>
          </cell>
        </row>
        <row r="178">
          <cell r="A178">
            <v>42767</v>
          </cell>
          <cell r="B178">
            <v>0.81799999999999995</v>
          </cell>
          <cell r="C178">
            <v>-8.5902999999999992</v>
          </cell>
          <cell r="D178">
            <v>2.3795000000000002</v>
          </cell>
          <cell r="E178">
            <v>-5.3928000000000003</v>
          </cell>
          <cell r="F178">
            <v>0.72729999999999995</v>
          </cell>
          <cell r="G178">
            <v>-2.2715999999999998</v>
          </cell>
          <cell r="H178">
            <v>-3.2810000000000001</v>
          </cell>
          <cell r="I178">
            <v>0.1598</v>
          </cell>
          <cell r="J178">
            <v>0</v>
          </cell>
          <cell r="L178">
            <v>42767</v>
          </cell>
          <cell r="M178">
            <v>-0.48360000000000014</v>
          </cell>
          <cell r="N178">
            <v>-19.889299999999999</v>
          </cell>
          <cell r="O178">
            <v>-13.2651</v>
          </cell>
          <cell r="P178">
            <v>-33.637999999999998</v>
          </cell>
          <cell r="Q178">
            <v>-15.722899999999999</v>
          </cell>
          <cell r="R178">
            <v>-12.192300000000001</v>
          </cell>
          <cell r="S178">
            <v>-5.7228000000000003</v>
          </cell>
          <cell r="T178">
            <v>0</v>
          </cell>
          <cell r="V178">
            <v>0</v>
          </cell>
          <cell r="W178">
            <v>-4.7115</v>
          </cell>
          <cell r="X178">
            <v>2.4399000000000002</v>
          </cell>
          <cell r="Y178">
            <v>0.21429999999999999</v>
          </cell>
          <cell r="Z178">
            <v>-3.7763</v>
          </cell>
          <cell r="AA178">
            <v>0.28100000000000003</v>
          </cell>
          <cell r="AB178">
            <v>0.60370000000000001</v>
          </cell>
          <cell r="AC178">
            <v>-0.10249999999999999</v>
          </cell>
          <cell r="AD178">
            <v>-0.34139999999999998</v>
          </cell>
          <cell r="AE178">
            <v>0.86299999999999999</v>
          </cell>
          <cell r="AF178">
            <v>-2.3824999999999998</v>
          </cell>
          <cell r="AG178">
            <v>2.2467999999999999</v>
          </cell>
          <cell r="AH178">
            <v>-1.5485</v>
          </cell>
          <cell r="AI178">
            <v>1.4578</v>
          </cell>
          <cell r="AJ178">
            <v>0.81799999999999995</v>
          </cell>
        </row>
        <row r="179">
          <cell r="A179">
            <v>42795</v>
          </cell>
          <cell r="B179">
            <v>1.1346000000000001</v>
          </cell>
          <cell r="C179">
            <v>4.3140999999999998</v>
          </cell>
          <cell r="D179">
            <v>1.2203999999999999</v>
          </cell>
          <cell r="E179">
            <v>6.6691000000000003</v>
          </cell>
          <cell r="F179">
            <v>4.7602000000000002</v>
          </cell>
          <cell r="G179">
            <v>4.3609999999999998</v>
          </cell>
          <cell r="H179">
            <v>-1.018</v>
          </cell>
          <cell r="I179">
            <v>3.3260999999999998</v>
          </cell>
          <cell r="J179">
            <v>0</v>
          </cell>
          <cell r="L179">
            <v>42795</v>
          </cell>
          <cell r="M179">
            <v>-1.1245000000000001</v>
          </cell>
          <cell r="N179">
            <v>-21.654</v>
          </cell>
          <cell r="O179">
            <v>-15.1836</v>
          </cell>
          <cell r="P179">
            <v>-37.9621</v>
          </cell>
          <cell r="Q179">
            <v>-19.2758</v>
          </cell>
          <cell r="R179">
            <v>-12.192400000000001</v>
          </cell>
          <cell r="S179">
            <v>-6.4939</v>
          </cell>
          <cell r="T179">
            <v>0</v>
          </cell>
          <cell r="V179">
            <v>0</v>
          </cell>
          <cell r="W179">
            <v>2.4156</v>
          </cell>
          <cell r="X179">
            <v>1.9454</v>
          </cell>
          <cell r="Y179">
            <v>1.2E-2</v>
          </cell>
          <cell r="Z179">
            <v>-0.37330000000000002</v>
          </cell>
          <cell r="AA179">
            <v>-0.65669999999999995</v>
          </cell>
          <cell r="AB179">
            <v>1.1226</v>
          </cell>
          <cell r="AC179">
            <v>2.2717999999999998</v>
          </cell>
          <cell r="AD179">
            <v>-6.83E-2</v>
          </cell>
          <cell r="AE179">
            <v>2.1278000000000001</v>
          </cell>
          <cell r="AF179">
            <v>-5.3999999999999999E-2</v>
          </cell>
          <cell r="AG179">
            <v>2.6863999999999999</v>
          </cell>
          <cell r="AH179">
            <v>1.9696</v>
          </cell>
          <cell r="AI179">
            <v>1.6559999999999999</v>
          </cell>
          <cell r="AJ179">
            <v>1.1346000000000001</v>
          </cell>
        </row>
        <row r="180">
          <cell r="A180">
            <v>42826</v>
          </cell>
          <cell r="B180">
            <v>1.1281000000000001</v>
          </cell>
          <cell r="C180">
            <v>9.6448999999999998</v>
          </cell>
          <cell r="D180">
            <v>2.1659999999999999</v>
          </cell>
          <cell r="E180">
            <v>12.939</v>
          </cell>
          <cell r="F180">
            <v>10.9902</v>
          </cell>
          <cell r="G180">
            <v>1.0984</v>
          </cell>
          <cell r="H180">
            <v>11.9162</v>
          </cell>
          <cell r="I180">
            <v>-0.37490000000000001</v>
          </cell>
          <cell r="J180">
            <v>0.29930000000000001</v>
          </cell>
          <cell r="L180">
            <v>42826</v>
          </cell>
          <cell r="M180">
            <v>-0.57409999999999983</v>
          </cell>
          <cell r="N180">
            <v>-17.288699999999999</v>
          </cell>
          <cell r="O180">
            <v>-11.9246</v>
          </cell>
          <cell r="P180">
            <v>-29.787399999999998</v>
          </cell>
          <cell r="Q180">
            <v>-16.393999999999998</v>
          </cell>
          <cell r="R180">
            <v>-7.7109999999999985</v>
          </cell>
          <cell r="S180">
            <v>-5.6824000000000003</v>
          </cell>
          <cell r="T180">
            <v>0</v>
          </cell>
          <cell r="V180">
            <v>0</v>
          </cell>
          <cell r="W180">
            <v>-0.76039999999999996</v>
          </cell>
          <cell r="X180">
            <v>1.8588</v>
          </cell>
          <cell r="Y180">
            <v>-9.3200000000000005E-2</v>
          </cell>
          <cell r="Z180">
            <v>11.430999999999999</v>
          </cell>
          <cell r="AA180">
            <v>0.57840000000000003</v>
          </cell>
          <cell r="AB180">
            <v>1.2213000000000001</v>
          </cell>
          <cell r="AC180">
            <v>-1.325</v>
          </cell>
          <cell r="AD180">
            <v>-0.2712</v>
          </cell>
          <cell r="AE180">
            <v>-1.2991999999999999</v>
          </cell>
          <cell r="AF180">
            <v>11.525499999999999</v>
          </cell>
          <cell r="AG180">
            <v>0.46460000000000001</v>
          </cell>
          <cell r="AH180">
            <v>9.4764999999999997</v>
          </cell>
          <cell r="AI180">
            <v>0.3856</v>
          </cell>
          <cell r="AJ180">
            <v>1.1281000000000001</v>
          </cell>
        </row>
        <row r="181">
          <cell r="A181">
            <v>42856</v>
          </cell>
          <cell r="B181">
            <v>0.73640000000000005</v>
          </cell>
          <cell r="C181">
            <v>0.8589</v>
          </cell>
          <cell r="D181">
            <v>1.9712000000000001</v>
          </cell>
          <cell r="E181">
            <v>3.5665</v>
          </cell>
          <cell r="F181">
            <v>2.9788000000000001</v>
          </cell>
          <cell r="G181">
            <v>4.8512000000000004</v>
          </cell>
          <cell r="H181">
            <v>-1.9873000000000001</v>
          </cell>
          <cell r="I181">
            <v>0.7026</v>
          </cell>
          <cell r="J181">
            <v>0</v>
          </cell>
          <cell r="L181">
            <v>42856</v>
          </cell>
          <cell r="M181">
            <v>-0.45799999999999985</v>
          </cell>
          <cell r="N181">
            <v>-20.864600000000003</v>
          </cell>
          <cell r="O181">
            <v>-12.6281</v>
          </cell>
          <cell r="P181">
            <v>-33.950700000000005</v>
          </cell>
          <cell r="Q181">
            <v>-17.046799999999998</v>
          </cell>
          <cell r="R181">
            <v>-11.306799999999999</v>
          </cell>
          <cell r="S181">
            <v>-5.5970999999999993</v>
          </cell>
          <cell r="T181">
            <v>0</v>
          </cell>
          <cell r="V181">
            <v>0</v>
          </cell>
          <cell r="W181">
            <v>2.8473999999999999</v>
          </cell>
          <cell r="X181">
            <v>2.0038</v>
          </cell>
          <cell r="Y181">
            <v>0.68969999999999998</v>
          </cell>
          <cell r="Z181">
            <v>-3.0272000000000001</v>
          </cell>
          <cell r="AA181">
            <v>0.35020000000000001</v>
          </cell>
          <cell r="AB181">
            <v>4.6699999999999998E-2</v>
          </cell>
          <cell r="AC181">
            <v>1.0387</v>
          </cell>
          <cell r="AD181">
            <v>-0.38279999999999997</v>
          </cell>
          <cell r="AE181">
            <v>2.6751</v>
          </cell>
          <cell r="AF181">
            <v>-1.1331</v>
          </cell>
          <cell r="AG181">
            <v>1.4368000000000001</v>
          </cell>
          <cell r="AH181">
            <v>1.0525</v>
          </cell>
          <cell r="AI181">
            <v>1.1899</v>
          </cell>
          <cell r="AJ181">
            <v>0.73640000000000005</v>
          </cell>
        </row>
        <row r="182">
          <cell r="A182">
            <v>42887</v>
          </cell>
          <cell r="B182">
            <v>-0.1777</v>
          </cell>
          <cell r="C182">
            <v>7.3140999999999998</v>
          </cell>
          <cell r="D182">
            <v>-2.081</v>
          </cell>
          <cell r="E182">
            <v>5.0553999999999997</v>
          </cell>
          <cell r="F182">
            <v>2.3191999999999999</v>
          </cell>
          <cell r="G182">
            <v>2.6497000000000002</v>
          </cell>
          <cell r="H182">
            <v>0.31809999999999999</v>
          </cell>
          <cell r="I182">
            <v>2.1063999999999998</v>
          </cell>
          <cell r="J182">
            <v>-1.8800000000000001E-2</v>
          </cell>
          <cell r="L182">
            <v>42887</v>
          </cell>
          <cell r="M182">
            <v>-1.2013</v>
          </cell>
          <cell r="N182">
            <v>-19.706600000000002</v>
          </cell>
          <cell r="O182">
            <v>-14.726799999999999</v>
          </cell>
          <cell r="P182">
            <v>-35.634700000000002</v>
          </cell>
          <cell r="Q182">
            <v>-15.8232</v>
          </cell>
          <cell r="R182">
            <v>-12.859500000000001</v>
          </cell>
          <cell r="S182">
            <v>-6.9332000000000003</v>
          </cell>
          <cell r="T182">
            <v>-1.8800000000000001E-2</v>
          </cell>
          <cell r="V182">
            <v>0</v>
          </cell>
          <cell r="W182">
            <v>3.7888000000000002</v>
          </cell>
          <cell r="X182">
            <v>-1.1391</v>
          </cell>
          <cell r="Y182">
            <v>0.47489999999999999</v>
          </cell>
          <cell r="Z182">
            <v>0.76780000000000004</v>
          </cell>
          <cell r="AA182">
            <v>-0.92459999999999998</v>
          </cell>
          <cell r="AB182">
            <v>-0.65259999999999996</v>
          </cell>
          <cell r="AC182">
            <v>2.7763</v>
          </cell>
          <cell r="AD182">
            <v>-1.7299999999999999E-2</v>
          </cell>
          <cell r="AE182">
            <v>0.2671</v>
          </cell>
          <cell r="AF182">
            <v>2.2625000000000002</v>
          </cell>
          <cell r="AG182">
            <v>-0.19159999999999999</v>
          </cell>
          <cell r="AH182">
            <v>2.9485000000000001</v>
          </cell>
          <cell r="AI182">
            <v>-0.4516</v>
          </cell>
          <cell r="AJ182">
            <v>-0.1777</v>
          </cell>
        </row>
        <row r="183">
          <cell r="A183">
            <v>42917</v>
          </cell>
          <cell r="B183">
            <v>1.6392</v>
          </cell>
          <cell r="C183">
            <v>5.5987999999999998</v>
          </cell>
          <cell r="D183">
            <v>-1.0668</v>
          </cell>
          <cell r="E183">
            <v>6.1711999999999998</v>
          </cell>
          <cell r="F183">
            <v>4.6500000000000004</v>
          </cell>
          <cell r="G183">
            <v>-1.6631</v>
          </cell>
          <cell r="H183">
            <v>4.1719999999999997</v>
          </cell>
          <cell r="I183">
            <v>3.1695000000000002</v>
          </cell>
          <cell r="J183">
            <v>0.49280000000000002</v>
          </cell>
          <cell r="L183">
            <v>42917</v>
          </cell>
          <cell r="M183">
            <v>-0.81819999999999982</v>
          </cell>
          <cell r="N183">
            <v>-21.3552</v>
          </cell>
          <cell r="O183">
            <v>-12.887600000000001</v>
          </cell>
          <cell r="P183">
            <v>-35.061</v>
          </cell>
          <cell r="Q183">
            <v>-16.993200000000002</v>
          </cell>
          <cell r="R183">
            <v>-10.121600000000001</v>
          </cell>
          <cell r="S183">
            <v>-7.9462000000000002</v>
          </cell>
          <cell r="T183">
            <v>0</v>
          </cell>
          <cell r="V183">
            <v>0.27789999999999998</v>
          </cell>
          <cell r="W183">
            <v>-0.84240000000000004</v>
          </cell>
          <cell r="X183">
            <v>-1.0986</v>
          </cell>
          <cell r="Y183">
            <v>0.33979999999999999</v>
          </cell>
          <cell r="Z183">
            <v>3.7109000000000001</v>
          </cell>
          <cell r="AA183">
            <v>0.12130000000000001</v>
          </cell>
          <cell r="AB183">
            <v>1.0215000000000001</v>
          </cell>
          <cell r="AC183">
            <v>2.2374999999999998</v>
          </cell>
          <cell r="AD183">
            <v>-8.9499999999999996E-2</v>
          </cell>
          <cell r="AE183">
            <v>-1.0663</v>
          </cell>
          <cell r="AF183">
            <v>4.3659999999999997</v>
          </cell>
          <cell r="AG183">
            <v>0.85750000000000004</v>
          </cell>
          <cell r="AH183">
            <v>3.8578000000000001</v>
          </cell>
          <cell r="AI183">
            <v>-0.84699999999999998</v>
          </cell>
          <cell r="AJ183">
            <v>1.6392</v>
          </cell>
        </row>
        <row r="184">
          <cell r="A184">
            <v>42948</v>
          </cell>
          <cell r="B184">
            <v>0.96699999999999997</v>
          </cell>
          <cell r="C184">
            <v>2.0059999999999998</v>
          </cell>
          <cell r="D184">
            <v>1.7133</v>
          </cell>
          <cell r="E184">
            <v>4.6863000000000001</v>
          </cell>
          <cell r="F184">
            <v>-0.66239999999999999</v>
          </cell>
          <cell r="G184">
            <v>6.3190999999999997</v>
          </cell>
          <cell r="H184">
            <v>-2.7328999999999999</v>
          </cell>
          <cell r="I184">
            <v>1.0307999999999999</v>
          </cell>
          <cell r="J184">
            <v>6.93E-2</v>
          </cell>
          <cell r="L184">
            <v>42948</v>
          </cell>
          <cell r="M184">
            <v>-1.1149999999999998</v>
          </cell>
          <cell r="N184">
            <v>-14.727699999999999</v>
          </cell>
          <cell r="O184">
            <v>-12.5693</v>
          </cell>
          <cell r="P184">
            <v>-28.412000000000003</v>
          </cell>
          <cell r="Q184">
            <v>-12.305500000000002</v>
          </cell>
          <cell r="R184">
            <v>-10.107900000000001</v>
          </cell>
          <cell r="S184">
            <v>-5.9985999999999997</v>
          </cell>
          <cell r="T184">
            <v>0</v>
          </cell>
          <cell r="V184">
            <v>0</v>
          </cell>
          <cell r="W184">
            <v>5.3356000000000003</v>
          </cell>
          <cell r="X184">
            <v>0.98350000000000004</v>
          </cell>
          <cell r="Y184">
            <v>-0.33739999999999998</v>
          </cell>
          <cell r="Z184">
            <v>-3.4011999999999998</v>
          </cell>
          <cell r="AA184">
            <v>1.0057</v>
          </cell>
          <cell r="AB184">
            <v>1.3044</v>
          </cell>
          <cell r="AC184">
            <v>2.3E-3</v>
          </cell>
          <cell r="AD184">
            <v>-0.27589999999999998</v>
          </cell>
          <cell r="AE184">
            <v>1.5195000000000001</v>
          </cell>
          <cell r="AF184">
            <v>-2.8113000000000001</v>
          </cell>
          <cell r="AG184">
            <v>0.62939999999999996</v>
          </cell>
          <cell r="AH184">
            <v>-2.3075000000000001</v>
          </cell>
          <cell r="AI184">
            <v>0.67810000000000004</v>
          </cell>
          <cell r="AJ184">
            <v>0.96699999999999997</v>
          </cell>
        </row>
        <row r="185">
          <cell r="A185">
            <v>42979</v>
          </cell>
          <cell r="B185">
            <v>-1.9553</v>
          </cell>
          <cell r="C185">
            <v>7.9020000000000001</v>
          </cell>
          <cell r="D185">
            <v>1.0161</v>
          </cell>
          <cell r="E185">
            <v>6.9627999999999997</v>
          </cell>
          <cell r="F185">
            <v>1.508</v>
          </cell>
          <cell r="G185">
            <v>3.4342000000000001</v>
          </cell>
          <cell r="H185">
            <v>1.643</v>
          </cell>
          <cell r="I185">
            <v>1.8855999999999999</v>
          </cell>
          <cell r="J185">
            <v>0</v>
          </cell>
          <cell r="L185">
            <v>42979</v>
          </cell>
          <cell r="M185">
            <v>-2.3912</v>
          </cell>
          <cell r="N185">
            <v>-16.286199999999997</v>
          </cell>
          <cell r="O185">
            <v>-14.919700000000001</v>
          </cell>
          <cell r="P185">
            <v>-33.597099999999998</v>
          </cell>
          <cell r="Q185">
            <v>-15.320999999999998</v>
          </cell>
          <cell r="R185">
            <v>-10.2402</v>
          </cell>
          <cell r="S185">
            <v>-8.0358999999999998</v>
          </cell>
          <cell r="T185">
            <v>0</v>
          </cell>
          <cell r="V185">
            <v>0</v>
          </cell>
          <cell r="W185">
            <v>1.4433</v>
          </cell>
          <cell r="X185">
            <v>1.9908999999999999</v>
          </cell>
          <cell r="Y185">
            <v>-0.3745</v>
          </cell>
          <cell r="Z185">
            <v>2.9487999999999999</v>
          </cell>
          <cell r="AA185">
            <v>-0.93130000000000002</v>
          </cell>
          <cell r="AB185">
            <v>-1.5808</v>
          </cell>
          <cell r="AC185">
            <v>3.5099</v>
          </cell>
          <cell r="AD185">
            <v>-4.3499999999999997E-2</v>
          </cell>
          <cell r="AE185">
            <v>0.74229999999999996</v>
          </cell>
          <cell r="AF185">
            <v>0.58809999999999996</v>
          </cell>
          <cell r="AG185">
            <v>0.17760000000000001</v>
          </cell>
          <cell r="AH185">
            <v>0.94699999999999995</v>
          </cell>
          <cell r="AI185">
            <v>2.5163000000000002</v>
          </cell>
          <cell r="AJ185">
            <v>-1.9553</v>
          </cell>
        </row>
        <row r="186">
          <cell r="A186">
            <v>43009</v>
          </cell>
          <cell r="B186">
            <v>-0.18179999999999999</v>
          </cell>
          <cell r="C186">
            <v>1.2459</v>
          </cell>
          <cell r="D186">
            <v>3.6496</v>
          </cell>
          <cell r="E186">
            <v>4.7137000000000002</v>
          </cell>
          <cell r="F186">
            <v>4.3121999999999998</v>
          </cell>
          <cell r="G186">
            <v>0.9597</v>
          </cell>
          <cell r="H186">
            <v>8.4608000000000008</v>
          </cell>
          <cell r="I186">
            <v>-5.5338000000000003</v>
          </cell>
          <cell r="J186">
            <v>0.82699999999999996</v>
          </cell>
          <cell r="L186">
            <v>43009</v>
          </cell>
          <cell r="M186">
            <v>-2.1234000000000002</v>
          </cell>
          <cell r="N186">
            <v>-23.6387</v>
          </cell>
          <cell r="O186">
            <v>-14.9741</v>
          </cell>
          <cell r="P186">
            <v>-40.736199999999997</v>
          </cell>
          <cell r="Q186">
            <v>-17.851599999999998</v>
          </cell>
          <cell r="R186">
            <v>-9.7199000000000009</v>
          </cell>
          <cell r="S186">
            <v>-13.1647</v>
          </cell>
          <cell r="T186">
            <v>0</v>
          </cell>
          <cell r="V186">
            <v>0</v>
          </cell>
          <cell r="W186">
            <v>-2.0529000000000002</v>
          </cell>
          <cell r="X186">
            <v>3.0125999999999999</v>
          </cell>
          <cell r="Y186">
            <v>0.30840000000000001</v>
          </cell>
          <cell r="Z186">
            <v>7.3188000000000004</v>
          </cell>
          <cell r="AA186">
            <v>0.83360000000000001</v>
          </cell>
          <cell r="AB186">
            <v>-0.49020000000000002</v>
          </cell>
          <cell r="AC186">
            <v>-4.8470000000000004</v>
          </cell>
          <cell r="AD186">
            <v>-0.1966</v>
          </cell>
          <cell r="AE186">
            <v>0.90629999999999999</v>
          </cell>
          <cell r="AF186">
            <v>4.9729999999999999</v>
          </cell>
          <cell r="AG186">
            <v>-2.3940999999999999</v>
          </cell>
          <cell r="AH186">
            <v>4.5438999999999998</v>
          </cell>
          <cell r="AI186">
            <v>-4.99E-2</v>
          </cell>
          <cell r="AJ186">
            <v>-0.18179999999999999</v>
          </cell>
        </row>
        <row r="187">
          <cell r="A187">
            <v>43040</v>
          </cell>
          <cell r="B187">
            <v>-0.74229999999999996</v>
          </cell>
          <cell r="C187">
            <v>14.8828</v>
          </cell>
          <cell r="D187">
            <v>2.9169</v>
          </cell>
          <cell r="E187">
            <v>17.057400000000001</v>
          </cell>
          <cell r="F187">
            <v>5.9151999999999996</v>
          </cell>
          <cell r="G187">
            <v>7.4829999999999997</v>
          </cell>
          <cell r="H187">
            <v>4.6776999999999997</v>
          </cell>
          <cell r="I187">
            <v>4.3453999999999997</v>
          </cell>
          <cell r="J187">
            <v>0.55130000000000001</v>
          </cell>
          <cell r="L187">
            <v>43040</v>
          </cell>
          <cell r="M187">
            <v>-2.3407999999999998</v>
          </cell>
          <cell r="N187">
            <v>-14.808700000000002</v>
          </cell>
          <cell r="O187">
            <v>-15.4032</v>
          </cell>
          <cell r="P187">
            <v>-32.552700000000002</v>
          </cell>
          <cell r="Q187">
            <v>-12.024699999999999</v>
          </cell>
          <cell r="R187">
            <v>-10.9133</v>
          </cell>
          <cell r="S187">
            <v>-9.6147000000000009</v>
          </cell>
          <cell r="T187">
            <v>0</v>
          </cell>
          <cell r="V187">
            <v>0</v>
          </cell>
          <cell r="W187">
            <v>4.7027000000000001</v>
          </cell>
          <cell r="X187">
            <v>2.7803</v>
          </cell>
          <cell r="Y187">
            <v>-0.1401</v>
          </cell>
          <cell r="Z187">
            <v>4.1816000000000004</v>
          </cell>
          <cell r="AA187">
            <v>0.63619999999999999</v>
          </cell>
          <cell r="AB187">
            <v>-0.9042</v>
          </cell>
          <cell r="AC187">
            <v>5.7492000000000001</v>
          </cell>
          <cell r="AD187">
            <v>-0.49959999999999999</v>
          </cell>
          <cell r="AE187">
            <v>2.2444000000000002</v>
          </cell>
          <cell r="AF187">
            <v>1.4004000000000001</v>
          </cell>
          <cell r="AG187">
            <v>1.7191000000000001</v>
          </cell>
          <cell r="AH187">
            <v>4.8456999999999999</v>
          </cell>
          <cell r="AI187">
            <v>1.8118000000000001</v>
          </cell>
          <cell r="AJ187">
            <v>-0.74229999999999996</v>
          </cell>
        </row>
        <row r="188">
          <cell r="A188">
            <v>43070</v>
          </cell>
          <cell r="B188">
            <v>0.74519999999999997</v>
          </cell>
          <cell r="C188">
            <v>-5.2221000000000002</v>
          </cell>
          <cell r="D188">
            <v>-1.1355999999999999</v>
          </cell>
          <cell r="E188">
            <v>-5.6124999999999998</v>
          </cell>
          <cell r="F188">
            <v>1.7885</v>
          </cell>
          <cell r="G188">
            <v>-4.9138999999999999</v>
          </cell>
          <cell r="H188">
            <v>-3.8449</v>
          </cell>
          <cell r="I188">
            <v>3.1530999999999998</v>
          </cell>
          <cell r="J188">
            <v>-6.7999999999999996E-3</v>
          </cell>
          <cell r="L188">
            <v>43070</v>
          </cell>
          <cell r="M188">
            <v>-1.0493000000000001</v>
          </cell>
          <cell r="N188">
            <v>-19.157700000000002</v>
          </cell>
          <cell r="O188">
            <v>-15.1502</v>
          </cell>
          <cell r="P188">
            <v>-35.357199999999999</v>
          </cell>
          <cell r="Q188">
            <v>-14.446199999999999</v>
          </cell>
          <cell r="R188">
            <v>-14.026900000000001</v>
          </cell>
          <cell r="S188">
            <v>-6.8773</v>
          </cell>
          <cell r="T188">
            <v>-6.7999999999999996E-3</v>
          </cell>
          <cell r="V188">
            <v>0</v>
          </cell>
          <cell r="W188">
            <v>-1.8208</v>
          </cell>
          <cell r="X188">
            <v>-3.0931000000000002</v>
          </cell>
          <cell r="Y188">
            <v>0.92510000000000003</v>
          </cell>
          <cell r="Z188">
            <v>-3.7738999999999998</v>
          </cell>
          <cell r="AA188">
            <v>-0.99609999999999999</v>
          </cell>
          <cell r="AB188">
            <v>-0.1799</v>
          </cell>
          <cell r="AC188">
            <v>0.37940000000000002</v>
          </cell>
          <cell r="AD188">
            <v>2.9535999999999998</v>
          </cell>
          <cell r="AE188">
            <v>-1.3143</v>
          </cell>
          <cell r="AF188">
            <v>4.0068999999999999</v>
          </cell>
          <cell r="AG188">
            <v>-0.89729999999999999</v>
          </cell>
          <cell r="AH188">
            <v>2.4268999999999998</v>
          </cell>
          <cell r="AI188">
            <v>-1.3835999999999999</v>
          </cell>
          <cell r="AJ188">
            <v>0.74519999999999997</v>
          </cell>
        </row>
        <row r="189">
          <cell r="A189">
            <v>43101</v>
          </cell>
          <cell r="B189">
            <v>-0.64880000000000004</v>
          </cell>
          <cell r="C189">
            <v>9.4321999999999999</v>
          </cell>
          <cell r="D189">
            <v>2.5266999999999999</v>
          </cell>
          <cell r="E189">
            <v>11.3101</v>
          </cell>
          <cell r="F189">
            <v>4.4748999999999999</v>
          </cell>
          <cell r="G189">
            <v>9.7908000000000008</v>
          </cell>
          <cell r="H189">
            <v>2.1977000000000002</v>
          </cell>
          <cell r="I189">
            <v>-0.6784</v>
          </cell>
          <cell r="J189">
            <v>0</v>
          </cell>
          <cell r="L189">
            <v>43101</v>
          </cell>
          <cell r="M189">
            <v>-1.0154000000000001</v>
          </cell>
          <cell r="N189">
            <v>-19.069200000000002</v>
          </cell>
          <cell r="O189">
            <v>-12.137</v>
          </cell>
          <cell r="P189">
            <v>-32.221600000000002</v>
          </cell>
          <cell r="Q189">
            <v>-19.601199999999999</v>
          </cell>
          <cell r="R189">
            <v>-4.6074999999999999</v>
          </cell>
          <cell r="S189">
            <v>-8.0129000000000001</v>
          </cell>
          <cell r="T189">
            <v>0</v>
          </cell>
          <cell r="V189">
            <v>0</v>
          </cell>
          <cell r="W189">
            <v>6.9858000000000002</v>
          </cell>
          <cell r="X189">
            <v>2.8050000000000002</v>
          </cell>
          <cell r="Y189">
            <v>6.0000000000000001E-3</v>
          </cell>
          <cell r="Z189">
            <v>2.3536999999999999</v>
          </cell>
          <cell r="AA189">
            <v>-0.16200000000000001</v>
          </cell>
          <cell r="AB189">
            <v>-0.65480000000000005</v>
          </cell>
          <cell r="AC189">
            <v>9.2700000000000005E-2</v>
          </cell>
          <cell r="AD189">
            <v>-0.1163</v>
          </cell>
          <cell r="AE189">
            <v>4.8316999999999997</v>
          </cell>
          <cell r="AF189">
            <v>0.4259</v>
          </cell>
          <cell r="AG189">
            <v>-0.78269999999999995</v>
          </cell>
          <cell r="AH189">
            <v>4.2704000000000004</v>
          </cell>
          <cell r="AI189">
            <v>0.85329999999999995</v>
          </cell>
          <cell r="AJ189">
            <v>-0.64880000000000004</v>
          </cell>
        </row>
        <row r="190">
          <cell r="A190">
            <v>43132</v>
          </cell>
          <cell r="B190">
            <v>1.5244</v>
          </cell>
          <cell r="C190">
            <v>2.3504999999999998</v>
          </cell>
          <cell r="D190">
            <v>1.7049000000000001</v>
          </cell>
          <cell r="E190">
            <v>5.5797999999999996</v>
          </cell>
          <cell r="F190">
            <v>2.5236000000000001</v>
          </cell>
          <cell r="G190">
            <v>1.7285999999999999</v>
          </cell>
          <cell r="H190">
            <v>2.7324999999999999</v>
          </cell>
          <cell r="I190">
            <v>0.62590000000000001</v>
          </cell>
          <cell r="J190">
            <v>0.49280000000000002</v>
          </cell>
          <cell r="L190">
            <v>43132</v>
          </cell>
          <cell r="M190">
            <v>-1.4952000000000001</v>
          </cell>
          <cell r="N190">
            <v>-11.465399999999999</v>
          </cell>
          <cell r="O190">
            <v>-15.054999999999998</v>
          </cell>
          <cell r="P190">
            <v>-28.015599999999999</v>
          </cell>
          <cell r="Q190">
            <v>-14.2135</v>
          </cell>
          <cell r="R190">
            <v>-5.3313000000000006</v>
          </cell>
          <cell r="S190">
            <v>-8.4708000000000006</v>
          </cell>
          <cell r="T190">
            <v>0</v>
          </cell>
          <cell r="V190">
            <v>0</v>
          </cell>
          <cell r="W190">
            <v>1.6953</v>
          </cell>
          <cell r="X190">
            <v>3.3300000000000003E-2</v>
          </cell>
          <cell r="Y190">
            <v>0.18060000000000001</v>
          </cell>
          <cell r="Z190">
            <v>2.1892</v>
          </cell>
          <cell r="AA190">
            <v>0.36270000000000002</v>
          </cell>
          <cell r="AB190">
            <v>1.3438000000000001</v>
          </cell>
          <cell r="AC190">
            <v>-2.0268000000000002</v>
          </cell>
          <cell r="AD190">
            <v>1.3089</v>
          </cell>
          <cell r="AE190">
            <v>-0.65620000000000001</v>
          </cell>
          <cell r="AF190">
            <v>1.8531</v>
          </cell>
          <cell r="AG190">
            <v>0.83389999999999997</v>
          </cell>
          <cell r="AH190">
            <v>0.72</v>
          </cell>
          <cell r="AI190">
            <v>0.2792</v>
          </cell>
          <cell r="AJ190">
            <v>1.5244</v>
          </cell>
        </row>
        <row r="191">
          <cell r="A191">
            <v>43160</v>
          </cell>
          <cell r="B191">
            <v>1.2714000000000001</v>
          </cell>
          <cell r="C191">
            <v>11.5329</v>
          </cell>
          <cell r="D191">
            <v>3.4022000000000001</v>
          </cell>
          <cell r="E191">
            <v>16.206499999999998</v>
          </cell>
          <cell r="F191">
            <v>5.2907999999999999</v>
          </cell>
          <cell r="G191">
            <v>14.778</v>
          </cell>
          <cell r="H191">
            <v>1.7099</v>
          </cell>
          <cell r="I191">
            <v>-0.50639999999999996</v>
          </cell>
          <cell r="J191">
            <v>0.22500000000000001</v>
          </cell>
          <cell r="L191">
            <v>43160</v>
          </cell>
          <cell r="M191">
            <v>-0.87799999999999989</v>
          </cell>
          <cell r="N191">
            <v>-19.159599999999998</v>
          </cell>
          <cell r="O191">
            <v>-12.964199999999998</v>
          </cell>
          <cell r="P191">
            <v>-33.001800000000003</v>
          </cell>
          <cell r="Q191">
            <v>-16.089700000000001</v>
          </cell>
          <cell r="R191">
            <v>-8.3104000000000013</v>
          </cell>
          <cell r="S191">
            <v>-8.6016999999999992</v>
          </cell>
          <cell r="T191">
            <v>0</v>
          </cell>
          <cell r="V191">
            <v>0</v>
          </cell>
          <cell r="W191">
            <v>9.8833000000000002</v>
          </cell>
          <cell r="X191">
            <v>4.8947000000000003</v>
          </cell>
          <cell r="Y191">
            <v>0.98809999999999998</v>
          </cell>
          <cell r="Z191">
            <v>1.8573</v>
          </cell>
          <cell r="AA191">
            <v>-1.1355</v>
          </cell>
          <cell r="AB191">
            <v>0.2833</v>
          </cell>
          <cell r="AC191">
            <v>-0.43269999999999997</v>
          </cell>
          <cell r="AD191">
            <v>-0.35699999999999998</v>
          </cell>
          <cell r="AE191">
            <v>3.5057999999999998</v>
          </cell>
          <cell r="AF191">
            <v>0.59870000000000001</v>
          </cell>
          <cell r="AG191">
            <v>0.96130000000000004</v>
          </cell>
          <cell r="AH191">
            <v>3.2509999999999999</v>
          </cell>
          <cell r="AI191">
            <v>0.76839999999999997</v>
          </cell>
          <cell r="AJ191">
            <v>1.2714000000000001</v>
          </cell>
        </row>
        <row r="192">
          <cell r="A192">
            <v>43191</v>
          </cell>
          <cell r="B192">
            <v>0.57869999999999999</v>
          </cell>
          <cell r="C192">
            <v>-11.2113</v>
          </cell>
          <cell r="D192">
            <v>4.0744999999999996</v>
          </cell>
          <cell r="E192">
            <v>-6.5580999999999996</v>
          </cell>
          <cell r="F192">
            <v>-4.0084999999999997</v>
          </cell>
          <cell r="G192">
            <v>-4.1022999999999996</v>
          </cell>
          <cell r="H192">
            <v>-2.7378</v>
          </cell>
          <cell r="I192">
            <v>0.28299999999999997</v>
          </cell>
          <cell r="J192">
            <v>-1E-3</v>
          </cell>
          <cell r="L192">
            <v>43191</v>
          </cell>
          <cell r="M192">
            <v>-0.86709999999999998</v>
          </cell>
          <cell r="N192">
            <v>-28.559199999999997</v>
          </cell>
          <cell r="O192">
            <v>-10.944200000000002</v>
          </cell>
          <cell r="P192">
            <v>-40.370499999999993</v>
          </cell>
          <cell r="Q192">
            <v>-22.950900000000001</v>
          </cell>
          <cell r="R192">
            <v>-9.5017999999999994</v>
          </cell>
          <cell r="S192">
            <v>-7.9167999999999994</v>
          </cell>
          <cell r="T192">
            <v>-1E-3</v>
          </cell>
          <cell r="V192">
            <v>0</v>
          </cell>
          <cell r="W192">
            <v>-5.0585000000000004</v>
          </cell>
          <cell r="X192">
            <v>0.95620000000000005</v>
          </cell>
          <cell r="Y192">
            <v>0.39240000000000003</v>
          </cell>
          <cell r="Z192">
            <v>-3.7170000000000001</v>
          </cell>
          <cell r="AA192">
            <v>0.58679999999999999</v>
          </cell>
          <cell r="AB192">
            <v>0.18629999999999999</v>
          </cell>
          <cell r="AC192">
            <v>-2.4348000000000001</v>
          </cell>
          <cell r="AD192">
            <v>2.5314999999999999</v>
          </cell>
          <cell r="AE192">
            <v>-1.9229000000000001</v>
          </cell>
          <cell r="AF192">
            <v>-3.2732999999999999</v>
          </cell>
          <cell r="AG192">
            <v>1.1887000000000001</v>
          </cell>
          <cell r="AH192">
            <v>-4.9484000000000004</v>
          </cell>
          <cell r="AI192">
            <v>0.36120000000000002</v>
          </cell>
          <cell r="AJ192">
            <v>0.57869999999999999</v>
          </cell>
        </row>
        <row r="193">
          <cell r="A193">
            <v>43221</v>
          </cell>
          <cell r="B193">
            <v>0.3427</v>
          </cell>
          <cell r="C193">
            <v>14.4978</v>
          </cell>
          <cell r="D193">
            <v>2.9956</v>
          </cell>
          <cell r="E193">
            <v>17.836099999999998</v>
          </cell>
          <cell r="F193">
            <v>8.8764000000000003</v>
          </cell>
          <cell r="G193">
            <v>0.45440000000000003</v>
          </cell>
          <cell r="H193">
            <v>6.2698</v>
          </cell>
          <cell r="I193">
            <v>11.1119</v>
          </cell>
          <cell r="J193">
            <v>0</v>
          </cell>
          <cell r="L193">
            <v>43221</v>
          </cell>
          <cell r="M193">
            <v>-1.6069</v>
          </cell>
          <cell r="N193">
            <v>-17.254899999999999</v>
          </cell>
          <cell r="O193">
            <v>-14.027000000000001</v>
          </cell>
          <cell r="P193">
            <v>-32.888800000000003</v>
          </cell>
          <cell r="Q193">
            <v>-18.4557</v>
          </cell>
          <cell r="R193">
            <v>-6.9634</v>
          </cell>
          <cell r="S193">
            <v>-7.4697000000000013</v>
          </cell>
          <cell r="T193">
            <v>0</v>
          </cell>
          <cell r="V193">
            <v>0</v>
          </cell>
          <cell r="W193">
            <v>-3.117</v>
          </cell>
          <cell r="X193">
            <v>3.5714000000000001</v>
          </cell>
          <cell r="Y193">
            <v>-6.7400000000000002E-2</v>
          </cell>
          <cell r="Z193">
            <v>6.5834999999999999</v>
          </cell>
          <cell r="AA193">
            <v>-0.24629999999999999</v>
          </cell>
          <cell r="AB193">
            <v>0.41010000000000002</v>
          </cell>
          <cell r="AC193">
            <v>11.0313</v>
          </cell>
          <cell r="AD193">
            <v>-0.32950000000000002</v>
          </cell>
          <cell r="AE193">
            <v>1.9682999999999999</v>
          </cell>
          <cell r="AF193">
            <v>6.7774999999999999</v>
          </cell>
          <cell r="AG193">
            <v>0.13059999999999999</v>
          </cell>
          <cell r="AH193">
            <v>7.4734999999999996</v>
          </cell>
          <cell r="AI193">
            <v>1.0602</v>
          </cell>
          <cell r="AJ193">
            <v>0.3427</v>
          </cell>
        </row>
        <row r="194">
          <cell r="A194">
            <v>43252</v>
          </cell>
          <cell r="B194">
            <v>-0.49540000000000001</v>
          </cell>
          <cell r="C194">
            <v>13.9658</v>
          </cell>
          <cell r="D194">
            <v>-2.5392000000000001</v>
          </cell>
          <cell r="E194">
            <v>10.9312</v>
          </cell>
          <cell r="F194">
            <v>8.0502000000000002</v>
          </cell>
          <cell r="G194">
            <v>4.5292000000000003</v>
          </cell>
          <cell r="H194">
            <v>6.3335999999999997</v>
          </cell>
          <cell r="I194">
            <v>-0.52700000000000002</v>
          </cell>
          <cell r="J194">
            <v>0.59540000000000004</v>
          </cell>
          <cell r="L194">
            <v>43252</v>
          </cell>
          <cell r="M194">
            <v>-1.7861</v>
          </cell>
          <cell r="N194">
            <v>-11.7965</v>
          </cell>
          <cell r="O194">
            <v>-14.2529</v>
          </cell>
          <cell r="P194">
            <v>-27.8355</v>
          </cell>
          <cell r="Q194">
            <v>-13.0518</v>
          </cell>
          <cell r="R194">
            <v>-6.0287999999999995</v>
          </cell>
          <cell r="S194">
            <v>-8.7548999999999992</v>
          </cell>
          <cell r="T194">
            <v>0</v>
          </cell>
          <cell r="V194">
            <v>0</v>
          </cell>
          <cell r="W194">
            <v>5.3909000000000002</v>
          </cell>
          <cell r="X194">
            <v>-0.86170000000000002</v>
          </cell>
          <cell r="Y194">
            <v>-0.65139999999999998</v>
          </cell>
          <cell r="Z194">
            <v>7.6859000000000002</v>
          </cell>
          <cell r="AA194">
            <v>-0.70089999999999997</v>
          </cell>
          <cell r="AB194">
            <v>0.156</v>
          </cell>
          <cell r="AC194">
            <v>0.29360000000000003</v>
          </cell>
          <cell r="AD194">
            <v>-0.97660000000000002</v>
          </cell>
          <cell r="AE194">
            <v>0.60850000000000004</v>
          </cell>
          <cell r="AF194">
            <v>3.7006999999999999</v>
          </cell>
          <cell r="AG194">
            <v>3.1456</v>
          </cell>
          <cell r="AH194">
            <v>7.4725000000000001</v>
          </cell>
          <cell r="AI194">
            <v>1.0730999999999999</v>
          </cell>
          <cell r="AJ194">
            <v>-0.49540000000000001</v>
          </cell>
        </row>
        <row r="195">
          <cell r="A195">
            <v>43282</v>
          </cell>
          <cell r="B195">
            <v>0.63300000000000001</v>
          </cell>
          <cell r="C195">
            <v>4.7375999999999996</v>
          </cell>
          <cell r="D195">
            <v>3.5337999999999998</v>
          </cell>
          <cell r="E195">
            <v>8.9044000000000008</v>
          </cell>
          <cell r="F195">
            <v>1.6309</v>
          </cell>
          <cell r="G195">
            <v>5.0899000000000001</v>
          </cell>
          <cell r="H195">
            <v>2.6596000000000002</v>
          </cell>
          <cell r="I195">
            <v>1.1549</v>
          </cell>
          <cell r="J195">
            <v>0</v>
          </cell>
          <cell r="L195">
            <v>43282</v>
          </cell>
          <cell r="M195">
            <v>-2.0783999999999998</v>
          </cell>
          <cell r="N195">
            <v>-13.303699999999999</v>
          </cell>
          <cell r="O195">
            <v>-11.725800000000001</v>
          </cell>
          <cell r="P195">
            <v>-27.107900000000001</v>
          </cell>
          <cell r="Q195">
            <v>-13.078600000000002</v>
          </cell>
          <cell r="R195">
            <v>-6.9988000000000001</v>
          </cell>
          <cell r="S195">
            <v>-7.0305</v>
          </cell>
          <cell r="T195">
            <v>0</v>
          </cell>
          <cell r="V195">
            <v>0.3029</v>
          </cell>
          <cell r="W195">
            <v>2.4855</v>
          </cell>
          <cell r="X195">
            <v>2.3014999999999999</v>
          </cell>
          <cell r="Y195">
            <v>-9.7699999999999995E-2</v>
          </cell>
          <cell r="Z195">
            <v>1.758</v>
          </cell>
          <cell r="AA195">
            <v>0.99929999999999997</v>
          </cell>
          <cell r="AB195">
            <v>0.42780000000000001</v>
          </cell>
          <cell r="AC195">
            <v>0.49409999999999998</v>
          </cell>
          <cell r="AD195">
            <v>0.23300000000000001</v>
          </cell>
          <cell r="AE195">
            <v>0.62270000000000003</v>
          </cell>
          <cell r="AF195">
            <v>0.1123</v>
          </cell>
          <cell r="AG195">
            <v>0.89590000000000003</v>
          </cell>
          <cell r="AH195">
            <v>1.6416999999999999</v>
          </cell>
          <cell r="AI195">
            <v>-0.64380000000000004</v>
          </cell>
          <cell r="AJ195">
            <v>0.63300000000000001</v>
          </cell>
        </row>
        <row r="196">
          <cell r="A196">
            <v>43313</v>
          </cell>
          <cell r="B196">
            <v>-1.7219</v>
          </cell>
          <cell r="C196">
            <v>1.7287999999999999</v>
          </cell>
          <cell r="D196">
            <v>-1.3563000000000001</v>
          </cell>
          <cell r="E196">
            <v>-1.3493999999999999</v>
          </cell>
          <cell r="F196">
            <v>-3.9872000000000001</v>
          </cell>
          <cell r="G196">
            <v>1.6861999999999999</v>
          </cell>
          <cell r="H196">
            <v>-0.72460000000000002</v>
          </cell>
          <cell r="I196">
            <v>-2.3109999999999999</v>
          </cell>
          <cell r="J196">
            <v>0</v>
          </cell>
          <cell r="L196">
            <v>43313</v>
          </cell>
          <cell r="M196">
            <v>-2.3687</v>
          </cell>
          <cell r="N196">
            <v>-9.4695999999999998</v>
          </cell>
          <cell r="O196">
            <v>-13.956399999999999</v>
          </cell>
          <cell r="P196">
            <v>-25.794699999999999</v>
          </cell>
          <cell r="Q196">
            <v>-13.0496</v>
          </cell>
          <cell r="R196">
            <v>-6.3560999999999996</v>
          </cell>
          <cell r="S196">
            <v>-6.3890000000000002</v>
          </cell>
          <cell r="T196">
            <v>0</v>
          </cell>
          <cell r="V196">
            <v>0</v>
          </cell>
          <cell r="W196">
            <v>2.5272000000000001</v>
          </cell>
          <cell r="X196">
            <v>-0.84099999999999997</v>
          </cell>
          <cell r="Y196">
            <v>-0.77349999999999997</v>
          </cell>
          <cell r="Z196">
            <v>0.13339999999999999</v>
          </cell>
          <cell r="AA196">
            <v>-8.4500000000000006E-2</v>
          </cell>
          <cell r="AB196">
            <v>-0.94840000000000002</v>
          </cell>
          <cell r="AC196">
            <v>-0.93179999999999996</v>
          </cell>
          <cell r="AD196">
            <v>-0.43080000000000002</v>
          </cell>
          <cell r="AE196">
            <v>-1.4770000000000001</v>
          </cell>
          <cell r="AF196">
            <v>-1.3021</v>
          </cell>
          <cell r="AG196">
            <v>-1.2081</v>
          </cell>
          <cell r="AH196">
            <v>-1.5495000000000001</v>
          </cell>
          <cell r="AI196">
            <v>-0.71579999999999999</v>
          </cell>
          <cell r="AJ196">
            <v>-1.7219</v>
          </cell>
        </row>
        <row r="197">
          <cell r="A197">
            <v>43344</v>
          </cell>
          <cell r="B197">
            <v>-1.5973999999999999</v>
          </cell>
          <cell r="C197">
            <v>18.3324</v>
          </cell>
          <cell r="D197">
            <v>-5.2202000000000002</v>
          </cell>
          <cell r="E197">
            <v>11.514799999999999</v>
          </cell>
          <cell r="F197">
            <v>5.6268000000000002</v>
          </cell>
          <cell r="G197">
            <v>6.3609999999999998</v>
          </cell>
          <cell r="H197">
            <v>5.2887000000000004</v>
          </cell>
          <cell r="I197">
            <v>-0.13489999999999999</v>
          </cell>
          <cell r="J197">
            <v>0</v>
          </cell>
          <cell r="L197">
            <v>43344</v>
          </cell>
          <cell r="M197">
            <v>-1.8483999999999998</v>
          </cell>
          <cell r="N197">
            <v>-8.5966999999999985</v>
          </cell>
          <cell r="O197">
            <v>-17.613700000000001</v>
          </cell>
          <cell r="P197">
            <v>-28.058799999999998</v>
          </cell>
          <cell r="Q197">
            <v>-14.3339</v>
          </cell>
          <cell r="R197">
            <v>-5.5839999999999996</v>
          </cell>
          <cell r="S197">
            <v>-8.1409000000000002</v>
          </cell>
          <cell r="T197">
            <v>0</v>
          </cell>
          <cell r="V197">
            <v>0</v>
          </cell>
          <cell r="W197">
            <v>8.5151000000000003</v>
          </cell>
          <cell r="X197">
            <v>-2.1541000000000001</v>
          </cell>
          <cell r="Y197">
            <v>-0.15140000000000001</v>
          </cell>
          <cell r="Z197">
            <v>7.0225999999999997</v>
          </cell>
          <cell r="AA197">
            <v>-1.5825</v>
          </cell>
          <cell r="AB197">
            <v>-1.446</v>
          </cell>
          <cell r="AC197">
            <v>2.7947000000000002</v>
          </cell>
          <cell r="AD197">
            <v>-1.4836</v>
          </cell>
          <cell r="AE197">
            <v>1.5341</v>
          </cell>
          <cell r="AF197">
            <v>4.6637000000000004</v>
          </cell>
          <cell r="AG197">
            <v>-0.57099999999999995</v>
          </cell>
          <cell r="AH197">
            <v>8.8513999999999999</v>
          </cell>
          <cell r="AI197">
            <v>-1.6272</v>
          </cell>
          <cell r="AJ197">
            <v>-1.5973999999999999</v>
          </cell>
        </row>
        <row r="198">
          <cell r="A198">
            <v>43374</v>
          </cell>
          <cell r="B198">
            <v>0.2621</v>
          </cell>
          <cell r="C198">
            <v>8.9171999999999993</v>
          </cell>
          <cell r="D198">
            <v>-2.8148</v>
          </cell>
          <cell r="E198">
            <v>6.3644999999999996</v>
          </cell>
          <cell r="F198">
            <v>2.0440999999999998</v>
          </cell>
          <cell r="G198">
            <v>-4.5677000000000003</v>
          </cell>
          <cell r="H198">
            <v>4.6016000000000004</v>
          </cell>
          <cell r="I198">
            <v>6.3305999999999996</v>
          </cell>
          <cell r="J198">
            <v>0</v>
          </cell>
          <cell r="L198">
            <v>43374</v>
          </cell>
          <cell r="M198">
            <v>-1.9515</v>
          </cell>
          <cell r="N198">
            <v>-15.4199</v>
          </cell>
          <cell r="O198">
            <v>-17.883200000000002</v>
          </cell>
          <cell r="P198">
            <v>-35.254600000000003</v>
          </cell>
          <cell r="Q198">
            <v>-20.869199999999999</v>
          </cell>
          <cell r="R198">
            <v>-7.3242000000000003</v>
          </cell>
          <cell r="S198">
            <v>-7.0612000000000004</v>
          </cell>
          <cell r="T198">
            <v>0</v>
          </cell>
          <cell r="V198">
            <v>0</v>
          </cell>
          <cell r="W198">
            <v>-1.617</v>
          </cell>
          <cell r="X198">
            <v>-2.9506999999999999</v>
          </cell>
          <cell r="Y198">
            <v>1.4334</v>
          </cell>
          <cell r="Z198">
            <v>3.3957000000000002</v>
          </cell>
          <cell r="AA198">
            <v>-0.22750000000000001</v>
          </cell>
          <cell r="AB198">
            <v>-1.1713</v>
          </cell>
          <cell r="AC198">
            <v>7.1384999999999996</v>
          </cell>
          <cell r="AD198">
            <v>0.3634</v>
          </cell>
          <cell r="AE198">
            <v>-1.2306999999999999</v>
          </cell>
          <cell r="AF198">
            <v>3.1520000000000001</v>
          </cell>
          <cell r="AG198">
            <v>0.12280000000000001</v>
          </cell>
          <cell r="AH198">
            <v>3.4275000000000002</v>
          </cell>
          <cell r="AI198">
            <v>-1.6455</v>
          </cell>
          <cell r="AJ198">
            <v>0.2621</v>
          </cell>
        </row>
        <row r="199">
          <cell r="A199">
            <v>43405</v>
          </cell>
          <cell r="B199">
            <v>-1.0998000000000001</v>
          </cell>
          <cell r="C199">
            <v>-1.7436</v>
          </cell>
          <cell r="D199">
            <v>-1.3803000000000001</v>
          </cell>
          <cell r="E199">
            <v>-4.2237</v>
          </cell>
          <cell r="F199">
            <v>-4.4164000000000003</v>
          </cell>
          <cell r="G199">
            <v>1.2430000000000001</v>
          </cell>
          <cell r="H199">
            <v>-1.1077999999999999</v>
          </cell>
          <cell r="I199">
            <v>-4.3589000000000002</v>
          </cell>
          <cell r="J199">
            <v>0</v>
          </cell>
          <cell r="L199">
            <v>43405</v>
          </cell>
          <cell r="M199">
            <v>-2.3328000000000002</v>
          </cell>
          <cell r="N199">
            <v>-14.992000000000001</v>
          </cell>
          <cell r="O199">
            <v>-18.216099999999997</v>
          </cell>
          <cell r="P199">
            <v>-35.540900000000001</v>
          </cell>
          <cell r="Q199">
            <v>-15.840300000000001</v>
          </cell>
          <cell r="R199">
            <v>-9.0939999999999994</v>
          </cell>
          <cell r="S199">
            <v>-10.6066</v>
          </cell>
          <cell r="T199">
            <v>0</v>
          </cell>
          <cell r="V199">
            <v>0</v>
          </cell>
          <cell r="W199">
            <v>3.2768999999999999</v>
          </cell>
          <cell r="X199">
            <v>-2.0339</v>
          </cell>
          <cell r="Y199">
            <v>0.37040000000000001</v>
          </cell>
          <cell r="Z199">
            <v>-1.1739999999999999</v>
          </cell>
          <cell r="AA199">
            <v>-0.30420000000000003</v>
          </cell>
          <cell r="AB199">
            <v>-1.4702</v>
          </cell>
          <cell r="AC199">
            <v>-3.8464999999999998</v>
          </cell>
          <cell r="AD199">
            <v>0.95779999999999998</v>
          </cell>
          <cell r="AE199">
            <v>-0.42480000000000001</v>
          </cell>
          <cell r="AF199">
            <v>-1.7216</v>
          </cell>
          <cell r="AG199">
            <v>-2.27</v>
          </cell>
          <cell r="AH199">
            <v>-1.3107</v>
          </cell>
          <cell r="AI199">
            <v>-2.0059</v>
          </cell>
          <cell r="AJ199">
            <v>-1.0998000000000001</v>
          </cell>
        </row>
        <row r="200">
          <cell r="A200">
            <v>43435</v>
          </cell>
          <cell r="B200">
            <v>-0.35639999999999999</v>
          </cell>
          <cell r="C200">
            <v>7.2549999999999999</v>
          </cell>
          <cell r="D200">
            <v>4.07E-2</v>
          </cell>
          <cell r="E200">
            <v>6.9393000000000002</v>
          </cell>
          <cell r="F200">
            <v>7.6101000000000001</v>
          </cell>
          <cell r="G200">
            <v>-0.66320000000000001</v>
          </cell>
          <cell r="H200">
            <v>8.3594000000000008</v>
          </cell>
          <cell r="I200">
            <v>-0.75690000000000002</v>
          </cell>
          <cell r="J200">
            <v>0</v>
          </cell>
          <cell r="L200">
            <v>43435</v>
          </cell>
          <cell r="M200">
            <v>-1.5426</v>
          </cell>
          <cell r="N200">
            <v>-14.7179</v>
          </cell>
          <cell r="O200">
            <v>-15.077</v>
          </cell>
          <cell r="P200">
            <v>-31.337500000000002</v>
          </cell>
          <cell r="Q200">
            <v>-12.4945</v>
          </cell>
          <cell r="R200">
            <v>-9.6771999999999991</v>
          </cell>
          <cell r="S200">
            <v>-9.1657999999999991</v>
          </cell>
          <cell r="T200">
            <v>0</v>
          </cell>
          <cell r="V200">
            <v>0</v>
          </cell>
          <cell r="W200">
            <v>-0.1212</v>
          </cell>
          <cell r="X200">
            <v>-0.54200000000000004</v>
          </cell>
          <cell r="Y200">
            <v>0.15820000000000001</v>
          </cell>
          <cell r="Z200">
            <v>10.025700000000001</v>
          </cell>
          <cell r="AA200">
            <v>-1.8245</v>
          </cell>
          <cell r="AB200">
            <v>-0.51459999999999995</v>
          </cell>
          <cell r="AC200">
            <v>-2.6495000000000002</v>
          </cell>
          <cell r="AD200">
            <v>2.4072</v>
          </cell>
          <cell r="AE200">
            <v>-1.7387999999999999</v>
          </cell>
          <cell r="AF200">
            <v>10.9292</v>
          </cell>
          <cell r="AG200">
            <v>-1.5803</v>
          </cell>
          <cell r="AH200">
            <v>9.0219000000000005</v>
          </cell>
          <cell r="AI200">
            <v>-1.0553999999999999</v>
          </cell>
          <cell r="AJ200">
            <v>-0.35639999999999999</v>
          </cell>
        </row>
        <row r="201">
          <cell r="A201">
            <v>43466</v>
          </cell>
          <cell r="B201">
            <v>-1.1263000000000001</v>
          </cell>
          <cell r="C201">
            <v>-2.0335999999999999</v>
          </cell>
          <cell r="D201">
            <v>4.82</v>
          </cell>
          <cell r="E201">
            <v>1.6600999999999999</v>
          </cell>
          <cell r="F201">
            <v>0.2366</v>
          </cell>
          <cell r="G201">
            <v>2.8062</v>
          </cell>
          <cell r="H201">
            <v>-2.5630999999999999</v>
          </cell>
          <cell r="I201">
            <v>1.4175</v>
          </cell>
          <cell r="J201">
            <v>-5.0000000000000001E-4</v>
          </cell>
          <cell r="L201">
            <v>43466</v>
          </cell>
          <cell r="M201">
            <v>-1.2532000000000001</v>
          </cell>
          <cell r="N201">
            <v>-13.9138</v>
          </cell>
          <cell r="O201">
            <v>-12.517399999999999</v>
          </cell>
          <cell r="P201">
            <v>-27.6844</v>
          </cell>
          <cell r="Q201">
            <v>-15.0639</v>
          </cell>
          <cell r="R201">
            <v>-7.3498999999999999</v>
          </cell>
          <cell r="S201">
            <v>-5.2700999999999993</v>
          </cell>
          <cell r="T201">
            <v>-5.0000000000000001E-4</v>
          </cell>
          <cell r="V201">
            <v>0</v>
          </cell>
          <cell r="W201">
            <v>1.0149999999999999</v>
          </cell>
          <cell r="X201">
            <v>1.7911999999999999</v>
          </cell>
          <cell r="Y201">
            <v>-7.0800000000000002E-2</v>
          </cell>
          <cell r="Z201">
            <v>-3.2090000000000001</v>
          </cell>
          <cell r="AA201">
            <v>0.7167</v>
          </cell>
          <cell r="AB201">
            <v>-1.0555000000000001</v>
          </cell>
          <cell r="AC201">
            <v>0.16089999999999999</v>
          </cell>
          <cell r="AD201">
            <v>2.3121</v>
          </cell>
          <cell r="AE201">
            <v>2.1566000000000001</v>
          </cell>
          <cell r="AF201">
            <v>-1.093</v>
          </cell>
          <cell r="AG201">
            <v>-0.82650000000000001</v>
          </cell>
          <cell r="AH201">
            <v>0.78859999999999997</v>
          </cell>
          <cell r="AI201">
            <v>0.57430000000000003</v>
          </cell>
          <cell r="AJ201">
            <v>-1.1263000000000001</v>
          </cell>
        </row>
        <row r="202">
          <cell r="A202">
            <v>43497</v>
          </cell>
          <cell r="B202">
            <v>1.5285</v>
          </cell>
          <cell r="C202">
            <v>0.78039999999999998</v>
          </cell>
          <cell r="D202">
            <v>2.1448</v>
          </cell>
          <cell r="E202">
            <v>4.4537000000000004</v>
          </cell>
          <cell r="F202">
            <v>1.9588000000000001</v>
          </cell>
          <cell r="G202">
            <v>4.8239999999999998</v>
          </cell>
          <cell r="H202">
            <v>0.44900000000000001</v>
          </cell>
          <cell r="I202">
            <v>-0.81930000000000003</v>
          </cell>
          <cell r="J202">
            <v>0</v>
          </cell>
          <cell r="L202">
            <v>43497</v>
          </cell>
          <cell r="M202">
            <v>-1.4534</v>
          </cell>
          <cell r="N202">
            <v>-12.012</v>
          </cell>
          <cell r="O202">
            <v>-14.1023</v>
          </cell>
          <cell r="P202">
            <v>-27.567699999999999</v>
          </cell>
          <cell r="Q202">
            <v>-10.7989</v>
          </cell>
          <cell r="R202">
            <v>-6.1833999999999998</v>
          </cell>
          <cell r="S202">
            <v>-10.5854</v>
          </cell>
          <cell r="T202">
            <v>0</v>
          </cell>
          <cell r="V202">
            <v>0</v>
          </cell>
          <cell r="W202">
            <v>3.3418999999999999</v>
          </cell>
          <cell r="X202">
            <v>1.4821</v>
          </cell>
          <cell r="Y202">
            <v>0.44519999999999998</v>
          </cell>
          <cell r="Z202">
            <v>0.52239999999999998</v>
          </cell>
          <cell r="AA202">
            <v>-0.51859999999999995</v>
          </cell>
          <cell r="AB202">
            <v>1.0832999999999999</v>
          </cell>
          <cell r="AC202">
            <v>-3.0838999999999999</v>
          </cell>
          <cell r="AD202">
            <v>1.1813</v>
          </cell>
          <cell r="AE202">
            <v>1.2699</v>
          </cell>
          <cell r="AF202">
            <v>0.46550000000000002</v>
          </cell>
          <cell r="AG202">
            <v>0.22339999999999999</v>
          </cell>
          <cell r="AH202">
            <v>0.73699999999999999</v>
          </cell>
          <cell r="AI202">
            <v>-0.30669999999999997</v>
          </cell>
          <cell r="AJ202">
            <v>1.5285</v>
          </cell>
        </row>
        <row r="203">
          <cell r="A203">
            <v>43525</v>
          </cell>
          <cell r="B203">
            <v>-1.9314</v>
          </cell>
          <cell r="C203">
            <v>3.4786999999999999</v>
          </cell>
          <cell r="D203">
            <v>0.27779999999999999</v>
          </cell>
          <cell r="E203">
            <v>1.8250999999999999</v>
          </cell>
          <cell r="F203">
            <v>4.0618999999999996</v>
          </cell>
          <cell r="G203">
            <v>2.4771000000000001</v>
          </cell>
          <cell r="H203">
            <v>-2.1816</v>
          </cell>
          <cell r="I203">
            <v>1.5296000000000001</v>
          </cell>
          <cell r="J203">
            <v>0</v>
          </cell>
          <cell r="L203">
            <v>43525</v>
          </cell>
          <cell r="M203">
            <v>-2.3725000000000001</v>
          </cell>
          <cell r="N203">
            <v>-18.383199999999999</v>
          </cell>
          <cell r="O203">
            <v>-13.0716</v>
          </cell>
          <cell r="P203">
            <v>-33.827300000000001</v>
          </cell>
          <cell r="Q203">
            <v>-18.475999999999999</v>
          </cell>
          <cell r="R203">
            <v>-7.1525999999999996</v>
          </cell>
          <cell r="S203">
            <v>-8.1987000000000005</v>
          </cell>
          <cell r="T203">
            <v>0</v>
          </cell>
          <cell r="V203">
            <v>0</v>
          </cell>
          <cell r="W203">
            <v>0.76290000000000002</v>
          </cell>
          <cell r="X203">
            <v>1.7141999999999999</v>
          </cell>
          <cell r="Y203">
            <v>-1.29E-2</v>
          </cell>
          <cell r="Z203">
            <v>-1.4149</v>
          </cell>
          <cell r="AA203">
            <v>-0.75380000000000003</v>
          </cell>
          <cell r="AB203">
            <v>-1.9185000000000001</v>
          </cell>
          <cell r="AC203">
            <v>4.1307</v>
          </cell>
          <cell r="AD203">
            <v>-0.68259999999999998</v>
          </cell>
          <cell r="AE203">
            <v>2.8136000000000001</v>
          </cell>
          <cell r="AF203">
            <v>-1.2410000000000001</v>
          </cell>
          <cell r="AG203">
            <v>2.4893000000000001</v>
          </cell>
          <cell r="AH203">
            <v>4.8693999999999997</v>
          </cell>
          <cell r="AI203">
            <v>1.1238999999999999</v>
          </cell>
          <cell r="AJ203">
            <v>-1.9314</v>
          </cell>
        </row>
        <row r="204">
          <cell r="A204">
            <v>43556</v>
          </cell>
          <cell r="B204">
            <v>1.9855</v>
          </cell>
          <cell r="C204">
            <v>6.0762999999999998</v>
          </cell>
          <cell r="D204">
            <v>-1.6416999999999999</v>
          </cell>
          <cell r="E204">
            <v>6.4200999999999997</v>
          </cell>
          <cell r="F204">
            <v>1.7047000000000001</v>
          </cell>
          <cell r="G204">
            <v>1.2641</v>
          </cell>
          <cell r="H204">
            <v>1.5186999999999999</v>
          </cell>
          <cell r="I204">
            <v>3.6448</v>
          </cell>
          <cell r="J204">
            <v>-7.4999999999999997E-3</v>
          </cell>
          <cell r="L204">
            <v>43556</v>
          </cell>
          <cell r="M204">
            <v>-1.8079999999999998</v>
          </cell>
          <cell r="N204">
            <v>-20.942499999999999</v>
          </cell>
          <cell r="O204">
            <v>-16.390999999999998</v>
          </cell>
          <cell r="P204">
            <v>-39.141500000000001</v>
          </cell>
          <cell r="Q204">
            <v>-18.165500000000002</v>
          </cell>
          <cell r="R204">
            <v>-10.6752</v>
          </cell>
          <cell r="S204">
            <v>-10.292899999999999</v>
          </cell>
          <cell r="T204">
            <v>-7.899999999999999E-3</v>
          </cell>
          <cell r="V204">
            <v>0</v>
          </cell>
          <cell r="W204">
            <v>2.4687999999999999</v>
          </cell>
          <cell r="X204">
            <v>-1.2047000000000001</v>
          </cell>
          <cell r="Y204">
            <v>0.1512</v>
          </cell>
          <cell r="Z204">
            <v>0.69550000000000001</v>
          </cell>
          <cell r="AA204">
            <v>0.67200000000000004</v>
          </cell>
          <cell r="AB204">
            <v>1.8343</v>
          </cell>
          <cell r="AC204">
            <v>2.9195000000000002</v>
          </cell>
          <cell r="AD204">
            <v>-1.109</v>
          </cell>
          <cell r="AE204">
            <v>-0.94330000000000003</v>
          </cell>
          <cell r="AF204">
            <v>1.2970999999999999</v>
          </cell>
          <cell r="AG204">
            <v>1.3584000000000001</v>
          </cell>
          <cell r="AH204">
            <v>0.83620000000000005</v>
          </cell>
          <cell r="AI204">
            <v>-1.117</v>
          </cell>
          <cell r="AJ204">
            <v>1.9855</v>
          </cell>
        </row>
        <row r="205">
          <cell r="A205">
            <v>43586</v>
          </cell>
          <cell r="B205">
            <v>-0.79810000000000003</v>
          </cell>
          <cell r="C205">
            <v>11.3079</v>
          </cell>
          <cell r="D205">
            <v>-1.2766999999999999</v>
          </cell>
          <cell r="E205">
            <v>9.2331000000000003</v>
          </cell>
          <cell r="F205">
            <v>1.4757</v>
          </cell>
          <cell r="G205">
            <v>6.3616999999999999</v>
          </cell>
          <cell r="H205">
            <v>1.268</v>
          </cell>
          <cell r="I205">
            <v>1.6033999999999999</v>
          </cell>
          <cell r="J205">
            <v>0</v>
          </cell>
          <cell r="L205">
            <v>43586</v>
          </cell>
          <cell r="M205">
            <v>-2.5489999999999999</v>
          </cell>
          <cell r="N205">
            <v>-15.3568</v>
          </cell>
          <cell r="O205">
            <v>-15.848800000000001</v>
          </cell>
          <cell r="P205">
            <v>-33.754599999999996</v>
          </cell>
          <cell r="Q205">
            <v>-15.834700000000002</v>
          </cell>
          <cell r="R205">
            <v>-7.8630000000000004</v>
          </cell>
          <cell r="S205">
            <v>-10.056899999999999</v>
          </cell>
          <cell r="T205">
            <v>0</v>
          </cell>
          <cell r="V205">
            <v>0</v>
          </cell>
          <cell r="W205">
            <v>7.2416</v>
          </cell>
          <cell r="X205">
            <v>-0.87990000000000002</v>
          </cell>
          <cell r="Y205">
            <v>-0.34039999999999998</v>
          </cell>
          <cell r="Z205">
            <v>1.4446000000000001</v>
          </cell>
          <cell r="AA205">
            <v>0.1638</v>
          </cell>
          <cell r="AB205">
            <v>-0.4577</v>
          </cell>
          <cell r="AC205">
            <v>2.6217000000000001</v>
          </cell>
          <cell r="AD205">
            <v>-0.56059999999999999</v>
          </cell>
          <cell r="AE205">
            <v>3.6524999999999999</v>
          </cell>
          <cell r="AF205">
            <v>-0.90810000000000002</v>
          </cell>
          <cell r="AG205">
            <v>-1.2686999999999999</v>
          </cell>
          <cell r="AH205">
            <v>2.2000999999999999</v>
          </cell>
          <cell r="AI205">
            <v>7.3700000000000002E-2</v>
          </cell>
          <cell r="AJ205">
            <v>-0.79810000000000003</v>
          </cell>
        </row>
        <row r="206">
          <cell r="A206">
            <v>43617</v>
          </cell>
          <cell r="B206">
            <v>0.15559999999999999</v>
          </cell>
          <cell r="C206">
            <v>1.2646999999999999</v>
          </cell>
          <cell r="D206">
            <v>-1.974</v>
          </cell>
          <cell r="E206">
            <v>-0.55369999999999997</v>
          </cell>
          <cell r="F206">
            <v>-1.1281000000000001</v>
          </cell>
          <cell r="G206">
            <v>-0.81589999999999996</v>
          </cell>
          <cell r="H206">
            <v>0.41349999999999998</v>
          </cell>
          <cell r="I206">
            <v>-0.15129999999999999</v>
          </cell>
          <cell r="J206">
            <v>0</v>
          </cell>
          <cell r="L206">
            <v>43617</v>
          </cell>
          <cell r="M206">
            <v>-1.4828000000000001</v>
          </cell>
          <cell r="N206">
            <v>-22.976799999999997</v>
          </cell>
          <cell r="O206">
            <v>-14.009600000000001</v>
          </cell>
          <cell r="P206">
            <v>-38.469200000000001</v>
          </cell>
          <cell r="Q206">
            <v>-20.575099999999999</v>
          </cell>
          <cell r="R206">
            <v>-10.201000000000001</v>
          </cell>
          <cell r="S206">
            <v>-7.6931000000000003</v>
          </cell>
          <cell r="T206">
            <v>0</v>
          </cell>
          <cell r="V206">
            <v>0.375</v>
          </cell>
          <cell r="W206">
            <v>-0.91979999999999995</v>
          </cell>
          <cell r="X206">
            <v>-0.27110000000000001</v>
          </cell>
          <cell r="Y206">
            <v>0.36770000000000003</v>
          </cell>
          <cell r="Z206">
            <v>0.74770000000000003</v>
          </cell>
          <cell r="AA206">
            <v>-0.70189999999999997</v>
          </cell>
          <cell r="AB206">
            <v>-0.58709999999999996</v>
          </cell>
          <cell r="AC206">
            <v>1.4368000000000001</v>
          </cell>
          <cell r="AD206">
            <v>-1.0009999999999999</v>
          </cell>
          <cell r="AE206">
            <v>-1.1870000000000001</v>
          </cell>
          <cell r="AF206">
            <v>1.1956</v>
          </cell>
          <cell r="AG206">
            <v>-1.1367</v>
          </cell>
          <cell r="AH206">
            <v>-2.6878000000000002</v>
          </cell>
          <cell r="AI206">
            <v>1.4040999999999999</v>
          </cell>
          <cell r="AJ206">
            <v>0.15559999999999999</v>
          </cell>
        </row>
        <row r="207">
          <cell r="A207">
            <v>43647</v>
          </cell>
          <cell r="B207">
            <v>-0.2044</v>
          </cell>
          <cell r="C207">
            <v>7.6391</v>
          </cell>
          <cell r="D207">
            <v>2.3889999999999998</v>
          </cell>
          <cell r="E207">
            <v>9.8237000000000005</v>
          </cell>
          <cell r="F207">
            <v>2.1825000000000001</v>
          </cell>
          <cell r="G207">
            <v>5.6645000000000003</v>
          </cell>
          <cell r="H207">
            <v>5.5865999999999998</v>
          </cell>
          <cell r="I207">
            <v>-1.4268000000000001</v>
          </cell>
          <cell r="J207">
            <v>-5.9999999999999995E-4</v>
          </cell>
          <cell r="L207">
            <v>43647</v>
          </cell>
          <cell r="M207">
            <v>-1.8005</v>
          </cell>
          <cell r="N207">
            <v>-18.438600000000001</v>
          </cell>
          <cell r="O207">
            <v>-15.138300000000001</v>
          </cell>
          <cell r="P207">
            <v>-35.377399999999994</v>
          </cell>
          <cell r="Q207">
            <v>-17.6586</v>
          </cell>
          <cell r="R207">
            <v>-7.6608000000000009</v>
          </cell>
          <cell r="S207">
            <v>-10.057399999999999</v>
          </cell>
          <cell r="T207">
            <v>-5.9999999999999995E-4</v>
          </cell>
          <cell r="V207">
            <v>0</v>
          </cell>
          <cell r="W207">
            <v>3.5642999999999998</v>
          </cell>
          <cell r="X207">
            <v>2.1002000000000001</v>
          </cell>
          <cell r="Y207">
            <v>0.1988</v>
          </cell>
          <cell r="Z207">
            <v>4.3567</v>
          </cell>
          <cell r="AA207">
            <v>1.0310999999999999</v>
          </cell>
          <cell r="AB207">
            <v>-0.4032</v>
          </cell>
          <cell r="AC207">
            <v>-0.28129999999999999</v>
          </cell>
          <cell r="AD207">
            <v>-0.74229999999999996</v>
          </cell>
          <cell r="AE207">
            <v>-1.2690999999999999</v>
          </cell>
          <cell r="AF207">
            <v>3.2233000000000001</v>
          </cell>
          <cell r="AG207">
            <v>0.22889999999999999</v>
          </cell>
          <cell r="AH207">
            <v>2.9906000000000001</v>
          </cell>
          <cell r="AI207">
            <v>-0.60370000000000001</v>
          </cell>
          <cell r="AJ207">
            <v>-0.2044</v>
          </cell>
        </row>
        <row r="208">
          <cell r="A208">
            <v>43678</v>
          </cell>
          <cell r="B208">
            <v>-3.4508000000000001</v>
          </cell>
          <cell r="C208">
            <v>-2.5569000000000002</v>
          </cell>
          <cell r="D208">
            <v>-1.45</v>
          </cell>
          <cell r="E208">
            <v>-7.4577</v>
          </cell>
          <cell r="F208">
            <v>-4.2827000000000002</v>
          </cell>
          <cell r="G208">
            <v>0.1031</v>
          </cell>
          <cell r="H208">
            <v>-5.8244999999999996</v>
          </cell>
          <cell r="I208">
            <v>-1.7363</v>
          </cell>
          <cell r="J208">
            <v>0</v>
          </cell>
          <cell r="L208">
            <v>43678</v>
          </cell>
          <cell r="M208">
            <v>-3.6295000000000002</v>
          </cell>
          <cell r="N208">
            <v>-17.1006</v>
          </cell>
          <cell r="O208">
            <v>-18.367100000000001</v>
          </cell>
          <cell r="P208">
            <v>-39.097200000000001</v>
          </cell>
          <cell r="Q208">
            <v>-18.351299999999998</v>
          </cell>
          <cell r="R208">
            <v>-14.182500000000001</v>
          </cell>
          <cell r="S208">
            <v>-6.5633999999999997</v>
          </cell>
          <cell r="T208">
            <v>0</v>
          </cell>
          <cell r="V208">
            <v>0</v>
          </cell>
          <cell r="W208">
            <v>1.2699</v>
          </cell>
          <cell r="X208">
            <v>-1.1668000000000001</v>
          </cell>
          <cell r="Y208">
            <v>-1.8982000000000001</v>
          </cell>
          <cell r="Z208">
            <v>-4.0004999999999997</v>
          </cell>
          <cell r="AA208">
            <v>7.4200000000000002E-2</v>
          </cell>
          <cell r="AB208">
            <v>-1.5526</v>
          </cell>
          <cell r="AC208">
            <v>0.17369999999999999</v>
          </cell>
          <cell r="AD208">
            <v>-0.3574</v>
          </cell>
          <cell r="AE208">
            <v>1.0632999999999999</v>
          </cell>
          <cell r="AF208">
            <v>-3.5781000000000001</v>
          </cell>
          <cell r="AG208">
            <v>-1.7679</v>
          </cell>
          <cell r="AH208">
            <v>-0.43730000000000002</v>
          </cell>
          <cell r="AI208">
            <v>-0.39460000000000001</v>
          </cell>
          <cell r="AJ208">
            <v>-3.4508000000000001</v>
          </cell>
        </row>
        <row r="209">
          <cell r="A209">
            <v>43709</v>
          </cell>
          <cell r="B209">
            <v>-2.9912999999999998</v>
          </cell>
          <cell r="C209">
            <v>8.3777000000000008</v>
          </cell>
          <cell r="D209">
            <v>8.2872000000000003</v>
          </cell>
          <cell r="E209">
            <v>13.6736</v>
          </cell>
          <cell r="F209">
            <v>3.9283999999999999</v>
          </cell>
          <cell r="G209">
            <v>-0.1043</v>
          </cell>
          <cell r="H209">
            <v>6.1025999999999998</v>
          </cell>
          <cell r="I209">
            <v>7.6753</v>
          </cell>
          <cell r="J209">
            <v>0</v>
          </cell>
          <cell r="L209">
            <v>43709</v>
          </cell>
          <cell r="M209">
            <v>-3.2592999999999996</v>
          </cell>
          <cell r="N209">
            <v>-22.29</v>
          </cell>
          <cell r="O209">
            <v>-14.581200000000001</v>
          </cell>
          <cell r="P209">
            <v>-40.130499999999998</v>
          </cell>
          <cell r="Q209">
            <v>-23.9497</v>
          </cell>
          <cell r="R209">
            <v>-8.5230999999999995</v>
          </cell>
          <cell r="S209">
            <v>-7.6577000000000002</v>
          </cell>
          <cell r="T209">
            <v>0</v>
          </cell>
          <cell r="V209">
            <v>0</v>
          </cell>
          <cell r="W209">
            <v>-5.0827999999999998</v>
          </cell>
          <cell r="X209">
            <v>4.9785000000000004</v>
          </cell>
          <cell r="Y209">
            <v>-2.137</v>
          </cell>
          <cell r="Z209">
            <v>6.4790999999999999</v>
          </cell>
          <cell r="AA209">
            <v>1.7605</v>
          </cell>
          <cell r="AB209">
            <v>-0.85429999999999995</v>
          </cell>
          <cell r="AC209">
            <v>6.9813999999999998</v>
          </cell>
          <cell r="AD209">
            <v>1.5482</v>
          </cell>
          <cell r="AE209">
            <v>2.0324</v>
          </cell>
          <cell r="AF209">
            <v>1.1060000000000001</v>
          </cell>
          <cell r="AG209">
            <v>0.79</v>
          </cell>
          <cell r="AH209">
            <v>6.1398999999999999</v>
          </cell>
          <cell r="AI209">
            <v>0.77980000000000005</v>
          </cell>
          <cell r="AJ209">
            <v>-2.9912999999999998</v>
          </cell>
        </row>
        <row r="210">
          <cell r="A210">
            <v>43739</v>
          </cell>
          <cell r="B210">
            <v>-1.3053999999999999</v>
          </cell>
          <cell r="C210">
            <v>8.6905000000000001</v>
          </cell>
          <cell r="D210">
            <v>-2.5440999999999998</v>
          </cell>
          <cell r="E210">
            <v>4.8410000000000002</v>
          </cell>
          <cell r="F210">
            <v>3.2964000000000002</v>
          </cell>
          <cell r="G210">
            <v>-0.11899999999999999</v>
          </cell>
          <cell r="H210">
            <v>5.6176000000000004</v>
          </cell>
          <cell r="I210">
            <v>-0.64949999999999997</v>
          </cell>
          <cell r="J210">
            <v>-8.0999999999999996E-3</v>
          </cell>
          <cell r="L210">
            <v>43739</v>
          </cell>
          <cell r="M210">
            <v>-2.1924000000000001</v>
          </cell>
          <cell r="N210">
            <v>-18.467099999999999</v>
          </cell>
          <cell r="O210">
            <v>-14.669600000000001</v>
          </cell>
          <cell r="P210">
            <v>-35.329099999999997</v>
          </cell>
          <cell r="Q210">
            <v>-18.357199999999999</v>
          </cell>
          <cell r="R210">
            <v>-8.3474000000000004</v>
          </cell>
          <cell r="S210">
            <v>-8.6164000000000005</v>
          </cell>
          <cell r="T210">
            <v>-8.0999999999999996E-3</v>
          </cell>
          <cell r="V210">
            <v>0</v>
          </cell>
          <cell r="W210">
            <v>0.95230000000000004</v>
          </cell>
          <cell r="X210">
            <v>-1.0712999999999999</v>
          </cell>
          <cell r="Y210">
            <v>-0.42130000000000001</v>
          </cell>
          <cell r="Z210">
            <v>6.0956000000000001</v>
          </cell>
          <cell r="AA210">
            <v>-5.67E-2</v>
          </cell>
          <cell r="AB210">
            <v>-0.8841</v>
          </cell>
          <cell r="AC210">
            <v>1.6507000000000001</v>
          </cell>
          <cell r="AD210">
            <v>-1.4160999999999999</v>
          </cell>
          <cell r="AE210">
            <v>-1.7148000000000001</v>
          </cell>
          <cell r="AF210">
            <v>4.9095000000000004</v>
          </cell>
          <cell r="AG210">
            <v>0.10979999999999999</v>
          </cell>
          <cell r="AH210">
            <v>6.0259</v>
          </cell>
          <cell r="AI210">
            <v>-1.4240999999999999</v>
          </cell>
          <cell r="AJ210">
            <v>-1.3053999999999999</v>
          </cell>
        </row>
        <row r="211">
          <cell r="A211">
            <v>43770</v>
          </cell>
          <cell r="B211">
            <v>-0.38679999999999998</v>
          </cell>
          <cell r="C211">
            <v>4.0968</v>
          </cell>
          <cell r="D211">
            <v>-0.2051</v>
          </cell>
          <cell r="E211">
            <v>3.5049000000000001</v>
          </cell>
          <cell r="F211">
            <v>2.9053</v>
          </cell>
          <cell r="G211">
            <v>0.97599999999999998</v>
          </cell>
          <cell r="H211">
            <v>2.4064999999999999</v>
          </cell>
          <cell r="I211">
            <v>0.12239999999999999</v>
          </cell>
          <cell r="J211">
            <v>0</v>
          </cell>
          <cell r="L211">
            <v>43770</v>
          </cell>
          <cell r="M211">
            <v>-0.89900000000000002</v>
          </cell>
          <cell r="N211">
            <v>-16.5871</v>
          </cell>
          <cell r="O211">
            <v>-15.8369</v>
          </cell>
          <cell r="P211">
            <v>-33.323</v>
          </cell>
          <cell r="Q211">
            <v>-17.642600000000002</v>
          </cell>
          <cell r="R211">
            <v>-8.1435000000000013</v>
          </cell>
          <cell r="S211">
            <v>-7.5369000000000002</v>
          </cell>
          <cell r="T211">
            <v>0</v>
          </cell>
          <cell r="V211">
            <v>0</v>
          </cell>
          <cell r="W211">
            <v>1.1123000000000001</v>
          </cell>
          <cell r="X211">
            <v>-0.1363</v>
          </cell>
          <cell r="Y211">
            <v>-5.0799999999999998E-2</v>
          </cell>
          <cell r="Z211">
            <v>3.1796000000000002</v>
          </cell>
          <cell r="AA211">
            <v>-0.72230000000000005</v>
          </cell>
          <cell r="AB211">
            <v>-0.33600000000000002</v>
          </cell>
          <cell r="AC211">
            <v>-0.1951</v>
          </cell>
          <cell r="AD211">
            <v>0.65349999999999997</v>
          </cell>
          <cell r="AE211">
            <v>1.7710999999999999</v>
          </cell>
          <cell r="AF211">
            <v>0.36559999999999998</v>
          </cell>
          <cell r="AG211">
            <v>0.76859999999999995</v>
          </cell>
          <cell r="AH211">
            <v>2.7452000000000001</v>
          </cell>
          <cell r="AI211">
            <v>0.54690000000000005</v>
          </cell>
          <cell r="AJ211">
            <v>-0.38679999999999998</v>
          </cell>
        </row>
        <row r="212">
          <cell r="A212">
            <v>43800</v>
          </cell>
          <cell r="B212">
            <v>1.0210999999999999</v>
          </cell>
          <cell r="C212">
            <v>-1.1033999999999999</v>
          </cell>
          <cell r="D212">
            <v>-1.379</v>
          </cell>
          <cell r="E212">
            <v>-1.4613</v>
          </cell>
          <cell r="F212">
            <v>2.2406999999999999</v>
          </cell>
          <cell r="G212">
            <v>-2.4138000000000002</v>
          </cell>
          <cell r="H212">
            <v>3.3925999999999998</v>
          </cell>
          <cell r="I212">
            <v>-2.4401000000000002</v>
          </cell>
          <cell r="J212">
            <v>0</v>
          </cell>
          <cell r="L212">
            <v>43800</v>
          </cell>
          <cell r="M212">
            <v>-0.63340000000000019</v>
          </cell>
          <cell r="N212">
            <v>-17.948800000000002</v>
          </cell>
          <cell r="O212">
            <v>-14.288499999999999</v>
          </cell>
          <cell r="P212">
            <v>-32.870699999999999</v>
          </cell>
          <cell r="Q212">
            <v>-18.1738</v>
          </cell>
          <cell r="R212">
            <v>-6.6859999999999999</v>
          </cell>
          <cell r="S212">
            <v>-8.0108999999999995</v>
          </cell>
          <cell r="T212">
            <v>0</v>
          </cell>
          <cell r="V212">
            <v>0</v>
          </cell>
          <cell r="W212">
            <v>-1.7404999999999999</v>
          </cell>
          <cell r="X212">
            <v>-0.67330000000000001</v>
          </cell>
          <cell r="Y212">
            <v>1.0770999999999999</v>
          </cell>
          <cell r="Z212">
            <v>3.0525000000000002</v>
          </cell>
          <cell r="AA212">
            <v>-0.73699999999999999</v>
          </cell>
          <cell r="AB212">
            <v>-5.6000000000000001E-2</v>
          </cell>
          <cell r="AC212">
            <v>-2.4154</v>
          </cell>
          <cell r="AD212">
            <v>3.1300000000000001E-2</v>
          </cell>
          <cell r="AE212">
            <v>-1.1438999999999999</v>
          </cell>
          <cell r="AF212">
            <v>4.1859999999999999</v>
          </cell>
          <cell r="AG212">
            <v>-0.8014</v>
          </cell>
          <cell r="AH212">
            <v>2.6585999999999999</v>
          </cell>
          <cell r="AI212">
            <v>-1.4390000000000001</v>
          </cell>
          <cell r="AJ212">
            <v>1.0210999999999999</v>
          </cell>
        </row>
        <row r="213">
          <cell r="A213">
            <v>43831</v>
          </cell>
          <cell r="B213">
            <v>-1.0370999999999999</v>
          </cell>
          <cell r="C213">
            <v>2.3250000000000002</v>
          </cell>
          <cell r="D213">
            <v>4.8422999999999998</v>
          </cell>
          <cell r="E213">
            <v>6.1302000000000003</v>
          </cell>
          <cell r="F213">
            <v>2.6457999999999999</v>
          </cell>
          <cell r="G213">
            <v>3.3210999999999999</v>
          </cell>
          <cell r="H213">
            <v>0.86219999999999997</v>
          </cell>
          <cell r="I213">
            <v>1.6975</v>
          </cell>
          <cell r="J213">
            <v>0.24940000000000001</v>
          </cell>
          <cell r="L213">
            <v>43831</v>
          </cell>
          <cell r="M213">
            <v>-1.3386999999999998</v>
          </cell>
          <cell r="N213">
            <v>-20.2486</v>
          </cell>
          <cell r="O213">
            <v>-14.907999999999999</v>
          </cell>
          <cell r="P213">
            <v>-36.4953</v>
          </cell>
          <cell r="Q213">
            <v>-22.0242</v>
          </cell>
          <cell r="R213">
            <v>-7.6447000000000003</v>
          </cell>
          <cell r="S213">
            <v>-6.825800000000001</v>
          </cell>
          <cell r="T213">
            <v>-5.9999999999998943E-4</v>
          </cell>
          <cell r="V213">
            <v>0</v>
          </cell>
          <cell r="W213">
            <v>1.2103999999999999</v>
          </cell>
          <cell r="X213">
            <v>2.1107</v>
          </cell>
          <cell r="Y213">
            <v>0.1515</v>
          </cell>
          <cell r="Z213">
            <v>0.71030000000000004</v>
          </cell>
          <cell r="AA213">
            <v>4.0000000000000002E-4</v>
          </cell>
          <cell r="AB213">
            <v>-1.1886000000000001</v>
          </cell>
          <cell r="AC213">
            <v>0.15490000000000001</v>
          </cell>
          <cell r="AD213">
            <v>2.7311999999999999</v>
          </cell>
          <cell r="AE213">
            <v>3.0455999999999999</v>
          </cell>
          <cell r="AF213">
            <v>-0.1138</v>
          </cell>
          <cell r="AG213">
            <v>-0.53539999999999999</v>
          </cell>
          <cell r="AH213">
            <v>1.8405</v>
          </cell>
          <cell r="AI213">
            <v>1.8424</v>
          </cell>
          <cell r="AJ213">
            <v>-1.0370999999999999</v>
          </cell>
        </row>
        <row r="214">
          <cell r="A214">
            <v>43862</v>
          </cell>
          <cell r="B214">
            <v>0.4032</v>
          </cell>
          <cell r="C214">
            <v>12.1525</v>
          </cell>
          <cell r="D214">
            <v>2.2403</v>
          </cell>
          <cell r="E214">
            <v>14.795999999999999</v>
          </cell>
          <cell r="F214">
            <v>7.5686</v>
          </cell>
          <cell r="G214">
            <v>4.9420000000000002</v>
          </cell>
          <cell r="H214">
            <v>7.93</v>
          </cell>
          <cell r="I214">
            <v>1.9239999999999999</v>
          </cell>
          <cell r="J214">
            <v>0</v>
          </cell>
          <cell r="L214">
            <v>43862</v>
          </cell>
          <cell r="M214">
            <v>-0.55120000000000002</v>
          </cell>
          <cell r="N214">
            <v>-14.107399999999998</v>
          </cell>
          <cell r="O214">
            <v>-14.102000000000002</v>
          </cell>
          <cell r="P214">
            <v>-28.760600000000004</v>
          </cell>
          <cell r="Q214">
            <v>-16.004799999999999</v>
          </cell>
          <cell r="R214">
            <v>-6.6904000000000003</v>
          </cell>
          <cell r="S214">
            <v>-6.0654000000000003</v>
          </cell>
          <cell r="T214">
            <v>0</v>
          </cell>
          <cell r="V214">
            <v>0</v>
          </cell>
          <cell r="W214">
            <v>3.4803000000000002</v>
          </cell>
          <cell r="X214">
            <v>1.4617</v>
          </cell>
          <cell r="Y214">
            <v>6.9199999999999998E-2</v>
          </cell>
          <cell r="Z214">
            <v>7.9080000000000004</v>
          </cell>
          <cell r="AA214">
            <v>-4.7199999999999999E-2</v>
          </cell>
          <cell r="AB214">
            <v>0.33400000000000002</v>
          </cell>
          <cell r="AC214">
            <v>0.76419999999999999</v>
          </cell>
          <cell r="AD214">
            <v>0.82579999999999998</v>
          </cell>
          <cell r="AE214">
            <v>1.6931</v>
          </cell>
          <cell r="AF214">
            <v>4.8612000000000002</v>
          </cell>
          <cell r="AG214">
            <v>1.0143</v>
          </cell>
          <cell r="AH214">
            <v>7.0049999999999999</v>
          </cell>
          <cell r="AI214">
            <v>0.16039999999999999</v>
          </cell>
          <cell r="AJ214">
            <v>0.4032</v>
          </cell>
        </row>
        <row r="215">
          <cell r="A215">
            <v>43891</v>
          </cell>
          <cell r="B215">
            <v>0.21110000000000001</v>
          </cell>
          <cell r="C215">
            <v>-2.1541000000000001</v>
          </cell>
          <cell r="D215">
            <v>-1.2817000000000001</v>
          </cell>
          <cell r="E215">
            <v>-3.2246999999999999</v>
          </cell>
          <cell r="F215">
            <v>-1.0703</v>
          </cell>
          <cell r="G215">
            <v>-3.3347000000000002</v>
          </cell>
          <cell r="H215">
            <v>1.6391</v>
          </cell>
          <cell r="I215">
            <v>-1.2790999999999999</v>
          </cell>
          <cell r="J215">
            <v>-0.25</v>
          </cell>
          <cell r="L215">
            <v>43891</v>
          </cell>
          <cell r="M215">
            <v>-0.73970000000000002</v>
          </cell>
          <cell r="N215">
            <v>-22.990500000000001</v>
          </cell>
          <cell r="O215">
            <v>-17.361000000000001</v>
          </cell>
          <cell r="P215">
            <v>-41.091200000000001</v>
          </cell>
          <cell r="Q215">
            <v>-24.280900000000003</v>
          </cell>
          <cell r="R215">
            <v>-6.5834000000000001</v>
          </cell>
          <cell r="S215">
            <v>-9.9769000000000005</v>
          </cell>
          <cell r="T215">
            <v>-0.25</v>
          </cell>
          <cell r="V215">
            <v>0</v>
          </cell>
          <cell r="W215">
            <v>-3.8936000000000002</v>
          </cell>
          <cell r="X215">
            <v>0.55889999999999995</v>
          </cell>
          <cell r="Y215">
            <v>-9.11E-2</v>
          </cell>
          <cell r="Z215">
            <v>2.5297999999999998</v>
          </cell>
          <cell r="AA215">
            <v>-0.79959999999999998</v>
          </cell>
          <cell r="AB215">
            <v>0.30220000000000002</v>
          </cell>
          <cell r="AC215">
            <v>-0.5403</v>
          </cell>
          <cell r="AD215">
            <v>-1.0409999999999999</v>
          </cell>
          <cell r="AE215">
            <v>-1.8951</v>
          </cell>
          <cell r="AF215">
            <v>2.0133000000000001</v>
          </cell>
          <cell r="AG215">
            <v>-0.9385</v>
          </cell>
          <cell r="AH215">
            <v>-1.5185999999999999</v>
          </cell>
          <cell r="AI215">
            <v>0.23719999999999999</v>
          </cell>
          <cell r="AJ215">
            <v>0.21110000000000001</v>
          </cell>
        </row>
        <row r="216">
          <cell r="A216">
            <v>43922</v>
          </cell>
          <cell r="B216">
            <v>2.85</v>
          </cell>
          <cell r="C216">
            <v>17.735900000000001</v>
          </cell>
          <cell r="D216">
            <v>9.9818999999999996</v>
          </cell>
          <cell r="E216">
            <v>30.567799999999998</v>
          </cell>
          <cell r="F216">
            <v>15.8185</v>
          </cell>
          <cell r="G216">
            <v>7.9459999999999997</v>
          </cell>
          <cell r="H216">
            <v>3.3904999999999998</v>
          </cell>
          <cell r="I216">
            <v>19.239599999999999</v>
          </cell>
          <cell r="J216">
            <v>-8.3000000000000001E-3</v>
          </cell>
          <cell r="L216">
            <v>43922</v>
          </cell>
          <cell r="M216">
            <v>-0.10780000000000012</v>
          </cell>
          <cell r="N216">
            <v>-23.7136</v>
          </cell>
          <cell r="O216">
            <v>-20.7943</v>
          </cell>
          <cell r="P216">
            <v>-44.615699999999997</v>
          </cell>
          <cell r="Q216">
            <v>-26.409800000000004</v>
          </cell>
          <cell r="R216">
            <v>-12.598800000000001</v>
          </cell>
          <cell r="S216">
            <v>-5.5988000000000007</v>
          </cell>
          <cell r="T216">
            <v>-8.3000000000000001E-3</v>
          </cell>
          <cell r="V216">
            <v>0</v>
          </cell>
          <cell r="W216">
            <v>6.7629000000000001</v>
          </cell>
          <cell r="X216">
            <v>1.1831</v>
          </cell>
          <cell r="Y216">
            <v>0.32290000000000002</v>
          </cell>
          <cell r="Z216">
            <v>1.2829999999999999</v>
          </cell>
          <cell r="AA216">
            <v>1.7846</v>
          </cell>
          <cell r="AB216">
            <v>2.5270999999999999</v>
          </cell>
          <cell r="AC216">
            <v>9.6982999999999997</v>
          </cell>
          <cell r="AD216">
            <v>7.0141999999999998</v>
          </cell>
          <cell r="AE216">
            <v>1.0846</v>
          </cell>
          <cell r="AF216">
            <v>2.7774000000000001</v>
          </cell>
          <cell r="AG216">
            <v>11.9648</v>
          </cell>
          <cell r="AH216">
            <v>2.0695999999999999</v>
          </cell>
          <cell r="AI216">
            <v>10.898899999999999</v>
          </cell>
          <cell r="AJ216">
            <v>2.85</v>
          </cell>
        </row>
        <row r="217">
          <cell r="A217">
            <v>43952</v>
          </cell>
          <cell r="B217">
            <v>5.1684000000000001</v>
          </cell>
          <cell r="C217">
            <v>1.9124000000000001</v>
          </cell>
          <cell r="D217">
            <v>-1.8234999999999999</v>
          </cell>
          <cell r="E217">
            <v>5.2572999999999999</v>
          </cell>
          <cell r="F217">
            <v>5.7294</v>
          </cell>
          <cell r="G217">
            <v>1.2410000000000001</v>
          </cell>
          <cell r="H217">
            <v>0.17580000000000001</v>
          </cell>
          <cell r="I217">
            <v>3.8105000000000002</v>
          </cell>
          <cell r="J217">
            <v>0.03</v>
          </cell>
          <cell r="L217">
            <v>43952</v>
          </cell>
          <cell r="M217">
            <v>-8.5599999999999454E-2</v>
          </cell>
          <cell r="N217">
            <v>-17.010199999999998</v>
          </cell>
          <cell r="O217">
            <v>-23.589199999999998</v>
          </cell>
          <cell r="P217">
            <v>-40.685000000000002</v>
          </cell>
          <cell r="Q217">
            <v>-21.947700000000001</v>
          </cell>
          <cell r="R217">
            <v>-8.7113999999999994</v>
          </cell>
          <cell r="S217">
            <v>-10.0258</v>
          </cell>
          <cell r="T217">
            <v>-9.9999999999999395E-5</v>
          </cell>
          <cell r="V217">
            <v>0</v>
          </cell>
          <cell r="W217">
            <v>1.5176000000000001</v>
          </cell>
          <cell r="X217">
            <v>-0.27660000000000001</v>
          </cell>
          <cell r="Y217">
            <v>0.18529999999999999</v>
          </cell>
          <cell r="Z217">
            <v>0.26400000000000001</v>
          </cell>
          <cell r="AA217">
            <v>-0.27350000000000002</v>
          </cell>
          <cell r="AB217">
            <v>4.9831000000000003</v>
          </cell>
          <cell r="AC217">
            <v>0.1308</v>
          </cell>
          <cell r="AD217">
            <v>-1.3033999999999999</v>
          </cell>
          <cell r="AE217">
            <v>-2.5244</v>
          </cell>
          <cell r="AF217">
            <v>0.46889999999999998</v>
          </cell>
          <cell r="AG217">
            <v>7.7549000000000001</v>
          </cell>
          <cell r="AH217">
            <v>-1.1231</v>
          </cell>
          <cell r="AI217">
            <v>1.6840999999999999</v>
          </cell>
          <cell r="AJ217">
            <v>5.1684000000000001</v>
          </cell>
        </row>
        <row r="218">
          <cell r="A218">
            <v>43983</v>
          </cell>
          <cell r="B218">
            <v>3.8403999999999998</v>
          </cell>
          <cell r="C218">
            <v>14.873699999999999</v>
          </cell>
          <cell r="D218">
            <v>-1.3359000000000001</v>
          </cell>
          <cell r="E218">
            <v>17.3782</v>
          </cell>
          <cell r="F218">
            <v>11.804399999999999</v>
          </cell>
          <cell r="G218">
            <v>1.4274</v>
          </cell>
          <cell r="H218">
            <v>5.2159000000000004</v>
          </cell>
          <cell r="I218">
            <v>10.7349</v>
          </cell>
          <cell r="J218">
            <v>0</v>
          </cell>
          <cell r="L218">
            <v>43983</v>
          </cell>
          <cell r="M218">
            <v>-0.17039999999999988</v>
          </cell>
          <cell r="N218">
            <v>-23.032299999999999</v>
          </cell>
          <cell r="O218">
            <v>-19.458399999999997</v>
          </cell>
          <cell r="P218">
            <v>-42.661099999999998</v>
          </cell>
          <cell r="Q218">
            <v>-21.779900000000001</v>
          </cell>
          <cell r="R218">
            <v>-10.743099999999998</v>
          </cell>
          <cell r="S218">
            <v>-10.138100000000001</v>
          </cell>
          <cell r="T218">
            <v>0</v>
          </cell>
          <cell r="V218">
            <v>0</v>
          </cell>
          <cell r="W218">
            <v>0.83679999999999999</v>
          </cell>
          <cell r="X218">
            <v>0.59060000000000001</v>
          </cell>
          <cell r="Y218">
            <v>3.5200000000000002E-2</v>
          </cell>
          <cell r="Z218">
            <v>6.5427999999999997</v>
          </cell>
          <cell r="AA218">
            <v>-1.3621000000000001</v>
          </cell>
          <cell r="AB218">
            <v>3.8052000000000001</v>
          </cell>
          <cell r="AC218">
            <v>7.4941000000000004</v>
          </cell>
          <cell r="AD218">
            <v>-0.56440000000000001</v>
          </cell>
          <cell r="AE218">
            <v>2.052</v>
          </cell>
          <cell r="AF218">
            <v>2.0714000000000001</v>
          </cell>
          <cell r="AG218">
            <v>7.681</v>
          </cell>
          <cell r="AH218">
            <v>8.1206999999999994</v>
          </cell>
          <cell r="AI218">
            <v>-0.15670000000000001</v>
          </cell>
          <cell r="AJ218">
            <v>3.8403999999999998</v>
          </cell>
        </row>
        <row r="219">
          <cell r="A219">
            <v>44013</v>
          </cell>
          <cell r="B219">
            <v>1.6879</v>
          </cell>
          <cell r="C219">
            <v>-2.6747999999999998</v>
          </cell>
          <cell r="D219">
            <v>0.70879999999999999</v>
          </cell>
          <cell r="E219">
            <v>-0.27810000000000001</v>
          </cell>
          <cell r="F219">
            <v>2.6634000000000002</v>
          </cell>
          <cell r="G219">
            <v>0.40820000000000001</v>
          </cell>
          <cell r="H219">
            <v>-4.3845000000000001</v>
          </cell>
          <cell r="I219">
            <v>3.5790000000000002</v>
          </cell>
          <cell r="J219">
            <v>0.1192</v>
          </cell>
          <cell r="L219">
            <v>44013</v>
          </cell>
          <cell r="M219">
            <v>-0.16060000000000008</v>
          </cell>
          <cell r="N219">
            <v>-28.562100000000001</v>
          </cell>
          <cell r="O219">
            <v>-16.3658</v>
          </cell>
          <cell r="P219">
            <v>-45.088500000000003</v>
          </cell>
          <cell r="Q219">
            <v>-23.648</v>
          </cell>
          <cell r="R219">
            <v>-15.0412</v>
          </cell>
          <cell r="S219">
            <v>-6.3993000000000002</v>
          </cell>
          <cell r="T219">
            <v>0</v>
          </cell>
          <cell r="V219">
            <v>0</v>
          </cell>
          <cell r="W219">
            <v>-0.47210000000000002</v>
          </cell>
          <cell r="X219">
            <v>0.88029999999999997</v>
          </cell>
          <cell r="Y219">
            <v>-1.9800000000000002E-2</v>
          </cell>
          <cell r="Z219">
            <v>-4.4837999999999996</v>
          </cell>
          <cell r="AA219">
            <v>0.1191</v>
          </cell>
          <cell r="AB219">
            <v>1.7077</v>
          </cell>
          <cell r="AC219">
            <v>2.2118000000000002</v>
          </cell>
          <cell r="AD219">
            <v>-0.34050000000000002</v>
          </cell>
          <cell r="AE219">
            <v>0.8468</v>
          </cell>
          <cell r="AF219">
            <v>-1.8344</v>
          </cell>
          <cell r="AG219">
            <v>3.5318000000000001</v>
          </cell>
          <cell r="AH219">
            <v>-0.4168</v>
          </cell>
          <cell r="AI219">
            <v>1.3923000000000001</v>
          </cell>
          <cell r="AJ219">
            <v>1.6879</v>
          </cell>
        </row>
        <row r="220">
          <cell r="A220">
            <v>44044</v>
          </cell>
          <cell r="B220">
            <v>9.2999999999999992E-3</v>
          </cell>
          <cell r="C220">
            <v>-0.58109999999999995</v>
          </cell>
          <cell r="D220">
            <v>-2.0781000000000001</v>
          </cell>
          <cell r="E220">
            <v>-2.6499000000000001</v>
          </cell>
          <cell r="F220">
            <v>1.9233</v>
          </cell>
          <cell r="G220">
            <v>-6.4889000000000001</v>
          </cell>
          <cell r="H220">
            <v>1.8120000000000001</v>
          </cell>
          <cell r="I220">
            <v>2.0270000000000001</v>
          </cell>
          <cell r="J220">
            <v>0</v>
          </cell>
          <cell r="L220">
            <v>44044</v>
          </cell>
          <cell r="M220">
            <v>-0.20230000000000001</v>
          </cell>
          <cell r="N220">
            <v>-16.043700000000001</v>
          </cell>
          <cell r="O220">
            <v>-15.6403</v>
          </cell>
          <cell r="P220">
            <v>-31.886299999999999</v>
          </cell>
          <cell r="Q220">
            <v>-21.948599999999999</v>
          </cell>
          <cell r="R220">
            <v>-6.8830999999999998</v>
          </cell>
          <cell r="S220">
            <v>-3.0545999999999998</v>
          </cell>
          <cell r="T220">
            <v>0</v>
          </cell>
          <cell r="V220">
            <v>0</v>
          </cell>
          <cell r="W220">
            <v>-5.1433</v>
          </cell>
          <cell r="X220">
            <v>-1.3455999999999999</v>
          </cell>
          <cell r="Y220">
            <v>-0.1663</v>
          </cell>
          <cell r="Z220">
            <v>1.9487000000000001</v>
          </cell>
          <cell r="AA220">
            <v>2.9600000000000001E-2</v>
          </cell>
          <cell r="AB220">
            <v>0.17560000000000001</v>
          </cell>
          <cell r="AC220">
            <v>2.6135000000000002</v>
          </cell>
          <cell r="AD220">
            <v>-0.7621</v>
          </cell>
          <cell r="AE220">
            <v>-0.75039999999999996</v>
          </cell>
          <cell r="AF220">
            <v>1.4681999999999999</v>
          </cell>
          <cell r="AG220">
            <v>1.2055</v>
          </cell>
          <cell r="AH220">
            <v>3.2336999999999998</v>
          </cell>
          <cell r="AI220">
            <v>-1.3197000000000001</v>
          </cell>
          <cell r="AJ220">
            <v>9.2999999999999992E-3</v>
          </cell>
        </row>
        <row r="221">
          <cell r="A221">
            <v>44075</v>
          </cell>
          <cell r="B221">
            <v>2.9217</v>
          </cell>
          <cell r="C221">
            <v>-8.0617999999999999</v>
          </cell>
          <cell r="D221">
            <v>-2.9163999999999999</v>
          </cell>
          <cell r="E221">
            <v>-8.0564999999999998</v>
          </cell>
          <cell r="F221">
            <v>-2.92E-2</v>
          </cell>
          <cell r="G221">
            <v>-7.1523000000000003</v>
          </cell>
          <cell r="H221">
            <v>-0.86719999999999997</v>
          </cell>
          <cell r="I221">
            <v>1.2999999999999999E-2</v>
          </cell>
          <cell r="J221">
            <v>-0.05</v>
          </cell>
          <cell r="L221">
            <v>44075</v>
          </cell>
          <cell r="M221">
            <v>-0.30500000000000016</v>
          </cell>
          <cell r="N221">
            <v>-28.061</v>
          </cell>
          <cell r="O221">
            <v>-14.1327</v>
          </cell>
          <cell r="P221">
            <v>-42.498699999999999</v>
          </cell>
          <cell r="Q221">
            <v>-23.415199999999999</v>
          </cell>
          <cell r="R221">
            <v>-9.7994000000000003</v>
          </cell>
          <cell r="S221">
            <v>-9.2340999999999998</v>
          </cell>
          <cell r="T221">
            <v>-0.05</v>
          </cell>
          <cell r="V221">
            <v>0</v>
          </cell>
          <cell r="W221">
            <v>-5.8318000000000003</v>
          </cell>
          <cell r="X221">
            <v>-1.3205</v>
          </cell>
          <cell r="Y221">
            <v>-0.27150000000000002</v>
          </cell>
          <cell r="Z221">
            <v>-5.7799999999999997E-2</v>
          </cell>
          <cell r="AA221">
            <v>-0.53790000000000004</v>
          </cell>
          <cell r="AB221">
            <v>3.1932</v>
          </cell>
          <cell r="AC221">
            <v>-2.1221999999999999</v>
          </cell>
          <cell r="AD221">
            <v>-1.0580000000000001</v>
          </cell>
          <cell r="AE221">
            <v>-1.2022999999999999</v>
          </cell>
          <cell r="AF221">
            <v>0.1726</v>
          </cell>
          <cell r="AG221">
            <v>1.0505</v>
          </cell>
          <cell r="AH221">
            <v>-1.2885</v>
          </cell>
          <cell r="AI221">
            <v>-1.6624000000000001</v>
          </cell>
          <cell r="AJ221">
            <v>2.9217</v>
          </cell>
        </row>
        <row r="222">
          <cell r="A222">
            <v>44105</v>
          </cell>
          <cell r="B222">
            <v>3.6819999999999999</v>
          </cell>
          <cell r="C222">
            <v>3.8605999999999998</v>
          </cell>
          <cell r="D222">
            <v>0.43580000000000002</v>
          </cell>
          <cell r="E222">
            <v>7.9783999999999997</v>
          </cell>
          <cell r="F222">
            <v>8.4613999999999994</v>
          </cell>
          <cell r="G222">
            <v>-1.8093999999999999</v>
          </cell>
          <cell r="H222">
            <v>2.5665</v>
          </cell>
          <cell r="I222">
            <v>7.23</v>
          </cell>
          <cell r="J222">
            <v>-8.6999999999999994E-3</v>
          </cell>
          <cell r="L222">
            <v>44105</v>
          </cell>
          <cell r="M222">
            <v>-0.17810000000000015</v>
          </cell>
          <cell r="N222">
            <v>-20.596499999999999</v>
          </cell>
          <cell r="O222">
            <v>-13.040899999999999</v>
          </cell>
          <cell r="P222">
            <v>-33.8155</v>
          </cell>
          <cell r="Q222">
            <v>-20.273800000000001</v>
          </cell>
          <cell r="R222">
            <v>-9.192400000000001</v>
          </cell>
          <cell r="S222">
            <v>-4.3406000000000002</v>
          </cell>
          <cell r="T222">
            <v>-8.6999999999999994E-3</v>
          </cell>
          <cell r="V222">
            <v>0</v>
          </cell>
          <cell r="W222">
            <v>-2.0827</v>
          </cell>
          <cell r="X222">
            <v>0.27329999999999999</v>
          </cell>
          <cell r="Y222">
            <v>1.1677</v>
          </cell>
          <cell r="Z222">
            <v>1.6027</v>
          </cell>
          <cell r="AA222">
            <v>-0.2039</v>
          </cell>
          <cell r="AB222">
            <v>2.5143</v>
          </cell>
          <cell r="AC222">
            <v>4.3493000000000004</v>
          </cell>
          <cell r="AD222">
            <v>0.3664</v>
          </cell>
          <cell r="AE222">
            <v>1.5662</v>
          </cell>
          <cell r="AF222">
            <v>2.1111</v>
          </cell>
          <cell r="AG222">
            <v>4.7927999999999997</v>
          </cell>
          <cell r="AH222">
            <v>4.5202</v>
          </cell>
          <cell r="AI222">
            <v>0.25919999999999999</v>
          </cell>
          <cell r="AJ222">
            <v>3.6819999999999999</v>
          </cell>
        </row>
        <row r="223">
          <cell r="A223">
            <v>44136</v>
          </cell>
          <cell r="B223">
            <v>4.2904999999999998</v>
          </cell>
          <cell r="C223">
            <v>-8.6679999999999993</v>
          </cell>
          <cell r="D223">
            <v>0.17449999999999999</v>
          </cell>
          <cell r="E223">
            <v>-4.2030000000000003</v>
          </cell>
          <cell r="F223">
            <v>1.9523999999999999</v>
          </cell>
          <cell r="G223">
            <v>-5.1269</v>
          </cell>
          <cell r="H223">
            <v>-1.1792</v>
          </cell>
          <cell r="I223">
            <v>2.1331000000000002</v>
          </cell>
          <cell r="J223">
            <v>-0.03</v>
          </cell>
          <cell r="L223">
            <v>44136</v>
          </cell>
          <cell r="M223">
            <v>-0.20730000000000004</v>
          </cell>
          <cell r="N223">
            <v>-26.7272</v>
          </cell>
          <cell r="O223">
            <v>-13.1174</v>
          </cell>
          <cell r="P223">
            <v>-40.051900000000003</v>
          </cell>
          <cell r="Q223">
            <v>-20.137599999999999</v>
          </cell>
          <cell r="R223">
            <v>-11.572099999999999</v>
          </cell>
          <cell r="S223">
            <v>-8.3121999999999989</v>
          </cell>
          <cell r="T223">
            <v>-0.03</v>
          </cell>
          <cell r="V223">
            <v>0</v>
          </cell>
          <cell r="W223">
            <v>-4.7995000000000001</v>
          </cell>
          <cell r="X223">
            <v>-0.32740000000000002</v>
          </cell>
          <cell r="Y223">
            <v>0.37859999999999999</v>
          </cell>
          <cell r="Z223">
            <v>-1.7623</v>
          </cell>
          <cell r="AA223">
            <v>0.20449999999999999</v>
          </cell>
          <cell r="AB223">
            <v>3.9119000000000002</v>
          </cell>
          <cell r="AC223">
            <v>-2.1061999999999999</v>
          </cell>
          <cell r="AD223">
            <v>0.32740000000000002</v>
          </cell>
          <cell r="AE223">
            <v>0.19450000000000001</v>
          </cell>
          <cell r="AF223">
            <v>-2.3342999999999998</v>
          </cell>
          <cell r="AG223">
            <v>4.1222000000000003</v>
          </cell>
          <cell r="AH223">
            <v>-3.0049000000000001</v>
          </cell>
          <cell r="AI223">
            <v>0.66679999999999995</v>
          </cell>
          <cell r="AJ223">
            <v>4.2904999999999998</v>
          </cell>
        </row>
        <row r="224">
          <cell r="A224">
            <v>44166</v>
          </cell>
          <cell r="B224">
            <v>2.0449999999999999</v>
          </cell>
          <cell r="C224">
            <v>-1.5097</v>
          </cell>
          <cell r="D224">
            <v>-3.0205000000000002</v>
          </cell>
          <cell r="E224">
            <v>-2.4851999999999999</v>
          </cell>
          <cell r="F224">
            <v>-0.1875</v>
          </cell>
          <cell r="G224">
            <v>-1.4934000000000001</v>
          </cell>
          <cell r="H224">
            <v>-2.4954999999999998</v>
          </cell>
          <cell r="I224">
            <v>1.5037</v>
          </cell>
          <cell r="J224">
            <v>0</v>
          </cell>
          <cell r="L224">
            <v>44166</v>
          </cell>
          <cell r="M224">
            <v>-0.16280000000000028</v>
          </cell>
          <cell r="N224">
            <v>-22.592299999999998</v>
          </cell>
          <cell r="O224">
            <v>-16.292999999999999</v>
          </cell>
          <cell r="P224">
            <v>-39.048099999999998</v>
          </cell>
          <cell r="Q224">
            <v>-24.050900000000002</v>
          </cell>
          <cell r="R224">
            <v>-8.7623999999999995</v>
          </cell>
          <cell r="S224">
            <v>-6.2347999999999999</v>
          </cell>
          <cell r="T224">
            <v>0</v>
          </cell>
          <cell r="V224">
            <v>0</v>
          </cell>
          <cell r="W224">
            <v>-1.8146</v>
          </cell>
          <cell r="X224">
            <v>0.32119999999999999</v>
          </cell>
          <cell r="Y224">
            <v>0.48089999999999999</v>
          </cell>
          <cell r="Z224">
            <v>-1.7102999999999999</v>
          </cell>
          <cell r="AA224">
            <v>-1.2661</v>
          </cell>
          <cell r="AB224">
            <v>1.5641</v>
          </cell>
          <cell r="AC224">
            <v>2.0152000000000001</v>
          </cell>
          <cell r="AD224">
            <v>-2.0756000000000001</v>
          </cell>
          <cell r="AE224">
            <v>0.22009999999999999</v>
          </cell>
          <cell r="AF224">
            <v>-0.79010000000000002</v>
          </cell>
          <cell r="AG224">
            <v>0.38250000000000001</v>
          </cell>
          <cell r="AH224">
            <v>-1.0517000000000001</v>
          </cell>
          <cell r="AI224">
            <v>-1.1808000000000001</v>
          </cell>
          <cell r="AJ224">
            <v>2.0449999999999999</v>
          </cell>
        </row>
        <row r="225">
          <cell r="A225">
            <v>44197</v>
          </cell>
          <cell r="B225">
            <v>8.0000000000000002E-3</v>
          </cell>
          <cell r="C225">
            <v>-3.2974000000000001</v>
          </cell>
          <cell r="D225">
            <v>3.3439999999999999</v>
          </cell>
          <cell r="E225">
            <v>5.4600000000000003E-2</v>
          </cell>
          <cell r="F225">
            <v>0.39779999999999999</v>
          </cell>
          <cell r="G225">
            <v>-5.952</v>
          </cell>
          <cell r="H225">
            <v>2.6294</v>
          </cell>
          <cell r="I225">
            <v>3.3521999999999998</v>
          </cell>
          <cell r="J225">
            <v>2.5000000000000001E-2</v>
          </cell>
          <cell r="L225">
            <v>44197</v>
          </cell>
          <cell r="M225">
            <v>-0.24049999999999999</v>
          </cell>
          <cell r="N225">
            <v>-25.901699999999998</v>
          </cell>
          <cell r="O225">
            <v>-14.376199999999999</v>
          </cell>
          <cell r="P225">
            <v>-40.5184</v>
          </cell>
          <cell r="Q225">
            <v>-28.348799999999997</v>
          </cell>
          <cell r="R225">
            <v>-8.3772000000000002</v>
          </cell>
          <cell r="S225">
            <v>-3.7923999999999998</v>
          </cell>
          <cell r="T225">
            <v>0</v>
          </cell>
          <cell r="V225">
            <v>0</v>
          </cell>
          <cell r="W225">
            <v>-8.2310999999999996</v>
          </cell>
          <cell r="X225">
            <v>2.2791000000000001</v>
          </cell>
          <cell r="Y225">
            <v>-0.15310000000000001</v>
          </cell>
          <cell r="Z225">
            <v>2.8530000000000002</v>
          </cell>
          <cell r="AA225">
            <v>-7.0499999999999993E-2</v>
          </cell>
          <cell r="AB225">
            <v>0.16109999999999999</v>
          </cell>
          <cell r="AC225">
            <v>2.0807000000000002</v>
          </cell>
          <cell r="AD225">
            <v>1.1104000000000001</v>
          </cell>
          <cell r="AE225">
            <v>1.3571</v>
          </cell>
          <cell r="AF225">
            <v>-2.6122000000000001</v>
          </cell>
          <cell r="AG225">
            <v>1.6278999999999999</v>
          </cell>
          <cell r="AH225">
            <v>-1.6329</v>
          </cell>
          <cell r="AI225">
            <v>2.0226999999999999</v>
          </cell>
          <cell r="AJ225">
            <v>8.0000000000000002E-3</v>
          </cell>
        </row>
        <row r="226">
          <cell r="A226">
            <v>44228</v>
          </cell>
          <cell r="B226">
            <v>2.0865</v>
          </cell>
          <cell r="C226">
            <v>5.4615999999999998</v>
          </cell>
          <cell r="D226">
            <v>-1.958</v>
          </cell>
          <cell r="E226">
            <v>5.5900999999999996</v>
          </cell>
          <cell r="F226">
            <v>4.8422000000000001</v>
          </cell>
          <cell r="G226">
            <v>-6.3700000000000007E-2</v>
          </cell>
          <cell r="H226">
            <v>4.4782000000000002</v>
          </cell>
          <cell r="I226">
            <v>1.0471999999999999</v>
          </cell>
          <cell r="J226">
            <v>0.12839999999999999</v>
          </cell>
          <cell r="L226">
            <v>44228</v>
          </cell>
          <cell r="M226">
            <v>-0.21200000000000019</v>
          </cell>
          <cell r="N226">
            <v>-17.1389</v>
          </cell>
          <cell r="O226">
            <v>-17.607499999999998</v>
          </cell>
          <cell r="P226">
            <v>-34.958399999999997</v>
          </cell>
          <cell r="Q226">
            <v>-20.866099999999999</v>
          </cell>
          <cell r="R226">
            <v>-8.5436000000000014</v>
          </cell>
          <cell r="S226">
            <v>-5.548</v>
          </cell>
          <cell r="T226">
            <v>-7.0000000000000617E-4</v>
          </cell>
          <cell r="V226">
            <v>0</v>
          </cell>
          <cell r="W226">
            <v>1.8892</v>
          </cell>
          <cell r="X226">
            <v>-1.9529000000000001</v>
          </cell>
          <cell r="Y226">
            <v>0.71460000000000001</v>
          </cell>
          <cell r="Z226">
            <v>3.2513000000000001</v>
          </cell>
          <cell r="AA226">
            <v>0.51229999999999998</v>
          </cell>
          <cell r="AB226">
            <v>1.3718999999999999</v>
          </cell>
          <cell r="AC226">
            <v>0.19270000000000001</v>
          </cell>
          <cell r="AD226">
            <v>-0.51739999999999997</v>
          </cell>
          <cell r="AE226">
            <v>-0.6351</v>
          </cell>
          <cell r="AF226">
            <v>3.4786999999999999</v>
          </cell>
          <cell r="AG226">
            <v>1.8702000000000001</v>
          </cell>
          <cell r="AH226">
            <v>4.5781999999999998</v>
          </cell>
          <cell r="AI226">
            <v>-1.8225</v>
          </cell>
          <cell r="AJ226">
            <v>2.0865</v>
          </cell>
        </row>
        <row r="227">
          <cell r="A227">
            <v>44256</v>
          </cell>
          <cell r="B227">
            <v>2.4922</v>
          </cell>
          <cell r="C227">
            <v>16.215199999999999</v>
          </cell>
          <cell r="D227">
            <v>-2.5829</v>
          </cell>
          <cell r="E227">
            <v>16.124500000000001</v>
          </cell>
          <cell r="F227">
            <v>8.3498000000000001</v>
          </cell>
          <cell r="G227">
            <v>11.3926</v>
          </cell>
          <cell r="H227">
            <v>8.9095999999999993</v>
          </cell>
          <cell r="I227">
            <v>-4.2473000000000001</v>
          </cell>
          <cell r="J227">
            <v>6.9599999999999995E-2</v>
          </cell>
          <cell r="L227">
            <v>44256</v>
          </cell>
          <cell r="M227">
            <v>-1.0701999999999998</v>
          </cell>
          <cell r="N227">
            <v>-26.5078</v>
          </cell>
          <cell r="O227">
            <v>-20.372499999999999</v>
          </cell>
          <cell r="P227">
            <v>-47.950500000000005</v>
          </cell>
          <cell r="Q227">
            <v>-18.851799999999997</v>
          </cell>
          <cell r="R227">
            <v>-11.9504</v>
          </cell>
          <cell r="S227">
            <v>-17.0733</v>
          </cell>
          <cell r="T227">
            <v>-7.5000000000000011E-2</v>
          </cell>
          <cell r="V227">
            <v>0</v>
          </cell>
          <cell r="W227">
            <v>9.1204000000000001</v>
          </cell>
          <cell r="X227">
            <v>2.2722000000000002</v>
          </cell>
          <cell r="Y227">
            <v>1.6299999999999999E-2</v>
          </cell>
          <cell r="Z227">
            <v>9.5463000000000005</v>
          </cell>
          <cell r="AA227">
            <v>-0.65300000000000002</v>
          </cell>
          <cell r="AB227">
            <v>2.4759000000000002</v>
          </cell>
          <cell r="AC227">
            <v>-2.4514999999999998</v>
          </cell>
          <cell r="AD227">
            <v>-4.2717000000000001</v>
          </cell>
          <cell r="AE227">
            <v>3.0049999999999999</v>
          </cell>
          <cell r="AF227">
            <v>6.4836</v>
          </cell>
          <cell r="AG227">
            <v>-1.2083999999999999</v>
          </cell>
          <cell r="AH227">
            <v>7.6837</v>
          </cell>
          <cell r="AI227">
            <v>-1.8261000000000001</v>
          </cell>
          <cell r="AJ227">
            <v>2.4922</v>
          </cell>
        </row>
        <row r="228">
          <cell r="A228">
            <v>44287</v>
          </cell>
          <cell r="B228">
            <v>1.2452000000000001</v>
          </cell>
          <cell r="C228">
            <v>-6.7934000000000001</v>
          </cell>
          <cell r="D228">
            <v>-1.3465</v>
          </cell>
          <cell r="E228">
            <v>-6.8947000000000003</v>
          </cell>
          <cell r="F228">
            <v>-6.0010000000000003</v>
          </cell>
          <cell r="G228">
            <v>-8.6294000000000004</v>
          </cell>
          <cell r="H228">
            <v>1.956</v>
          </cell>
          <cell r="I228">
            <v>0.21659999999999999</v>
          </cell>
          <cell r="J228">
            <v>-0.43790000000000001</v>
          </cell>
          <cell r="L228">
            <v>44287</v>
          </cell>
          <cell r="M228">
            <v>-1.0011000000000001</v>
          </cell>
          <cell r="N228">
            <v>-28.173699999999997</v>
          </cell>
          <cell r="O228">
            <v>-15.7958</v>
          </cell>
          <cell r="P228">
            <v>-44.970599999999997</v>
          </cell>
          <cell r="Q228">
            <v>-27.592600000000001</v>
          </cell>
          <cell r="R228">
            <v>-10.913300000000001</v>
          </cell>
          <cell r="S228">
            <v>-6.0268000000000006</v>
          </cell>
          <cell r="T228">
            <v>-0.43790000000000001</v>
          </cell>
          <cell r="V228">
            <v>0</v>
          </cell>
          <cell r="W228">
            <v>-6.7385000000000002</v>
          </cell>
          <cell r="X228">
            <v>-1.8909</v>
          </cell>
          <cell r="Y228">
            <v>-7.4700000000000003E-2</v>
          </cell>
          <cell r="Z228">
            <v>2.1366000000000001</v>
          </cell>
          <cell r="AA228">
            <v>-0.10589999999999999</v>
          </cell>
          <cell r="AB228">
            <v>1.3199000000000001</v>
          </cell>
          <cell r="AC228">
            <v>-1.7536</v>
          </cell>
          <cell r="AD228">
            <v>0.65029999999999999</v>
          </cell>
          <cell r="AE228">
            <v>-4.7491000000000003</v>
          </cell>
          <cell r="AF228">
            <v>-1.7041999999999999</v>
          </cell>
          <cell r="AG228">
            <v>0.89019999999999999</v>
          </cell>
          <cell r="AH228">
            <v>-3.2412999999999998</v>
          </cell>
          <cell r="AI228">
            <v>-4.0049000000000001</v>
          </cell>
          <cell r="AJ228">
            <v>1.2452000000000001</v>
          </cell>
        </row>
        <row r="229">
          <cell r="A229">
            <v>44317</v>
          </cell>
          <cell r="B229">
            <v>1.2805</v>
          </cell>
          <cell r="C229">
            <v>3.8108</v>
          </cell>
          <cell r="D229">
            <v>-0.87539999999999996</v>
          </cell>
          <cell r="E229">
            <v>4.2159000000000004</v>
          </cell>
          <cell r="F229">
            <v>-0.1056</v>
          </cell>
          <cell r="G229">
            <v>2.9333</v>
          </cell>
          <cell r="H229">
            <v>0.35830000000000001</v>
          </cell>
          <cell r="I229">
            <v>0.91539999999999999</v>
          </cell>
          <cell r="J229">
            <v>8.8999999999999999E-3</v>
          </cell>
          <cell r="L229">
            <v>44317</v>
          </cell>
          <cell r="M229">
            <v>-1.0783</v>
          </cell>
          <cell r="N229">
            <v>-17.1873</v>
          </cell>
          <cell r="O229">
            <v>-14.964700000000001</v>
          </cell>
          <cell r="P229">
            <v>-33.2303</v>
          </cell>
          <cell r="Q229">
            <v>-17.101000000000003</v>
          </cell>
          <cell r="R229">
            <v>-8.6060999999999996</v>
          </cell>
          <cell r="S229">
            <v>-7.5231999999999992</v>
          </cell>
          <cell r="T229">
            <v>0</v>
          </cell>
          <cell r="V229">
            <v>0</v>
          </cell>
          <cell r="W229">
            <v>2.3007</v>
          </cell>
          <cell r="X229">
            <v>0.63260000000000005</v>
          </cell>
          <cell r="Y229">
            <v>0.14419999999999999</v>
          </cell>
          <cell r="Z229">
            <v>-9.4600000000000004E-2</v>
          </cell>
          <cell r="AA229">
            <v>0.30869999999999997</v>
          </cell>
          <cell r="AB229">
            <v>1.1363000000000001</v>
          </cell>
          <cell r="AC229">
            <v>1.5958000000000001</v>
          </cell>
          <cell r="AD229">
            <v>-1.8167</v>
          </cell>
          <cell r="AE229">
            <v>-1.94</v>
          </cell>
          <cell r="AF229">
            <v>0.46479999999999999</v>
          </cell>
          <cell r="AG229">
            <v>1.3607</v>
          </cell>
          <cell r="AH229">
            <v>0.6069</v>
          </cell>
          <cell r="AI229">
            <v>-1.9930000000000001</v>
          </cell>
          <cell r="AJ229">
            <v>1.2805</v>
          </cell>
        </row>
        <row r="230">
          <cell r="A230">
            <v>44348</v>
          </cell>
          <cell r="B230">
            <v>0.95079999999999998</v>
          </cell>
          <cell r="C230">
            <v>-5.4103000000000003</v>
          </cell>
          <cell r="D230">
            <v>-1.2101</v>
          </cell>
          <cell r="E230">
            <v>-5.6696</v>
          </cell>
          <cell r="F230">
            <v>-3.0451000000000001</v>
          </cell>
          <cell r="G230">
            <v>1.1616</v>
          </cell>
          <cell r="H230">
            <v>-6.2256</v>
          </cell>
          <cell r="I230">
            <v>-0.88759999999999994</v>
          </cell>
          <cell r="J230">
            <v>0.28199999999999997</v>
          </cell>
          <cell r="L230">
            <v>44348</v>
          </cell>
          <cell r="M230">
            <v>-1.0619000000000001</v>
          </cell>
          <cell r="N230">
            <v>-34.807099999999998</v>
          </cell>
          <cell r="O230">
            <v>-13.1616</v>
          </cell>
          <cell r="P230">
            <v>-49.0306</v>
          </cell>
          <cell r="Q230">
            <v>-23.8338</v>
          </cell>
          <cell r="R230">
            <v>-16.4146</v>
          </cell>
          <cell r="S230">
            <v>-8.773299999999999</v>
          </cell>
          <cell r="T230">
            <v>-8.900000000000019E-3</v>
          </cell>
          <cell r="V230">
            <v>0</v>
          </cell>
          <cell r="W230">
            <v>0.73109999999999997</v>
          </cell>
          <cell r="X230">
            <v>0.43049999999999999</v>
          </cell>
          <cell r="Y230">
            <v>0.33429999999999999</v>
          </cell>
          <cell r="Z230">
            <v>-6.0857999999999999</v>
          </cell>
          <cell r="AA230">
            <v>-0.47410000000000002</v>
          </cell>
          <cell r="AB230">
            <v>0.61650000000000005</v>
          </cell>
          <cell r="AC230">
            <v>-0.33760000000000001</v>
          </cell>
          <cell r="AD230">
            <v>-1.1665000000000001</v>
          </cell>
          <cell r="AE230">
            <v>1.1264000000000001</v>
          </cell>
          <cell r="AF230">
            <v>-4.1345999999999998</v>
          </cell>
          <cell r="AG230">
            <v>-0.31890000000000002</v>
          </cell>
          <cell r="AH230">
            <v>-3.8460000000000001</v>
          </cell>
          <cell r="AI230">
            <v>-0.14990000000000001</v>
          </cell>
          <cell r="AJ230">
            <v>0.95079999999999998</v>
          </cell>
        </row>
        <row r="231">
          <cell r="A231">
            <v>44378</v>
          </cell>
          <cell r="B231">
            <v>1.4</v>
          </cell>
          <cell r="C231">
            <v>2.3531</v>
          </cell>
          <cell r="D231">
            <v>1.1900000000000001E-2</v>
          </cell>
          <cell r="E231">
            <v>3.7650000000000001</v>
          </cell>
          <cell r="F231">
            <v>3.7858999999999998</v>
          </cell>
          <cell r="G231">
            <v>-2.3607999999999998</v>
          </cell>
          <cell r="H231">
            <v>5.2634999999999996</v>
          </cell>
          <cell r="I231">
            <v>0.86980000000000002</v>
          </cell>
          <cell r="J231">
            <v>-7.4999999999999997E-3</v>
          </cell>
          <cell r="L231">
            <v>44378</v>
          </cell>
          <cell r="M231">
            <v>-0.8591000000000002</v>
          </cell>
          <cell r="N231">
            <v>-22.532999999999998</v>
          </cell>
          <cell r="O231">
            <v>-11.3965</v>
          </cell>
          <cell r="P231">
            <v>-34.788600000000002</v>
          </cell>
          <cell r="Q231">
            <v>-20.157500000000002</v>
          </cell>
          <cell r="R231">
            <v>-9.8707999999999991</v>
          </cell>
          <cell r="S231">
            <v>-4.7528000000000006</v>
          </cell>
          <cell r="T231">
            <v>-7.4999999999999997E-3</v>
          </cell>
          <cell r="V231">
            <v>0</v>
          </cell>
          <cell r="W231">
            <v>-2.1116999999999999</v>
          </cell>
          <cell r="X231">
            <v>-0.24909999999999999</v>
          </cell>
          <cell r="Y231">
            <v>1.3248</v>
          </cell>
          <cell r="Z231">
            <v>3.6055999999999999</v>
          </cell>
          <cell r="AA231">
            <v>0.33310000000000001</v>
          </cell>
          <cell r="AB231">
            <v>7.5200000000000003E-2</v>
          </cell>
          <cell r="AC231">
            <v>0.86670000000000003</v>
          </cell>
          <cell r="AD231">
            <v>-7.2099999999999997E-2</v>
          </cell>
          <cell r="AE231">
            <v>0.50660000000000005</v>
          </cell>
          <cell r="AF231">
            <v>2.8376000000000001</v>
          </cell>
          <cell r="AG231">
            <v>0.44919999999999999</v>
          </cell>
          <cell r="AH231">
            <v>2.0495999999999999</v>
          </cell>
          <cell r="AI231">
            <v>0.33629999999999999</v>
          </cell>
          <cell r="AJ231">
            <v>1.4</v>
          </cell>
        </row>
        <row r="232">
          <cell r="A232">
            <v>44409</v>
          </cell>
          <cell r="B232">
            <v>-1.8756999999999999</v>
          </cell>
          <cell r="C232">
            <v>8.1224000000000007</v>
          </cell>
          <cell r="D232">
            <v>-1.1512</v>
          </cell>
          <cell r="E232">
            <v>5.0955000000000004</v>
          </cell>
          <cell r="F232">
            <v>0.90110000000000001</v>
          </cell>
          <cell r="G232">
            <v>7.4047000000000001</v>
          </cell>
          <cell r="H232">
            <v>-0.316</v>
          </cell>
          <cell r="I232">
            <v>-1.9925999999999999</v>
          </cell>
          <cell r="J232">
            <v>-5.9999999999999995E-4</v>
          </cell>
          <cell r="L232">
            <v>44409</v>
          </cell>
          <cell r="M232">
            <v>-2.2889999999999997</v>
          </cell>
          <cell r="N232">
            <v>-18.281399999999998</v>
          </cell>
          <cell r="O232">
            <v>-12.193099999999999</v>
          </cell>
          <cell r="P232">
            <v>-32.763500000000001</v>
          </cell>
          <cell r="Q232">
            <v>-19.146099999999997</v>
          </cell>
          <cell r="R232">
            <v>-8.009500000000001</v>
          </cell>
          <cell r="S232">
            <v>-5.6073000000000004</v>
          </cell>
          <cell r="T232">
            <v>-5.9999999999999995E-4</v>
          </cell>
          <cell r="V232">
            <v>0</v>
          </cell>
          <cell r="W232">
            <v>8.6721000000000004</v>
          </cell>
          <cell r="X232">
            <v>-1.2674000000000001</v>
          </cell>
          <cell r="Y232">
            <v>-0.51900000000000002</v>
          </cell>
          <cell r="Z232">
            <v>-4.9700000000000001E-2</v>
          </cell>
          <cell r="AA232">
            <v>0.25269999999999998</v>
          </cell>
          <cell r="AB232">
            <v>-1.3567</v>
          </cell>
          <cell r="AC232">
            <v>-0.49940000000000001</v>
          </cell>
          <cell r="AD232">
            <v>-0.13650000000000001</v>
          </cell>
          <cell r="AE232">
            <v>5.0910000000000002</v>
          </cell>
          <cell r="AF232">
            <v>-2.3647999999999998</v>
          </cell>
          <cell r="AG232">
            <v>-1.8245</v>
          </cell>
          <cell r="AH232">
            <v>2.9403000000000001</v>
          </cell>
          <cell r="AI232">
            <v>-0.16350000000000001</v>
          </cell>
          <cell r="AJ232">
            <v>-1.8756999999999999</v>
          </cell>
        </row>
        <row r="233">
          <cell r="A233">
            <v>44440</v>
          </cell>
          <cell r="B233">
            <v>0.23330000000000001</v>
          </cell>
          <cell r="C233">
            <v>-3.4498000000000002</v>
          </cell>
          <cell r="D233">
            <v>-0.98229999999999995</v>
          </cell>
          <cell r="E233">
            <v>-4.1988000000000003</v>
          </cell>
          <cell r="F233">
            <v>-5.1124999999999998</v>
          </cell>
          <cell r="G233">
            <v>-0.99209999999999998</v>
          </cell>
          <cell r="H233">
            <v>-0.86339999999999995</v>
          </cell>
          <cell r="I233">
            <v>-2.3433000000000002</v>
          </cell>
          <cell r="J233">
            <v>0</v>
          </cell>
          <cell r="L233">
            <v>44440</v>
          </cell>
          <cell r="M233">
            <v>-2.7269000000000001</v>
          </cell>
          <cell r="N233">
            <v>-29.0595</v>
          </cell>
          <cell r="O233">
            <v>-13.7315</v>
          </cell>
          <cell r="P233">
            <v>-45.517899999999997</v>
          </cell>
          <cell r="Q233">
            <v>-22.208400000000001</v>
          </cell>
          <cell r="R233">
            <v>-10.657300000000001</v>
          </cell>
          <cell r="S233">
            <v>-12.652200000000001</v>
          </cell>
          <cell r="T233">
            <v>0</v>
          </cell>
          <cell r="V233">
            <v>0</v>
          </cell>
          <cell r="W233">
            <v>7.3400000000000007E-2</v>
          </cell>
          <cell r="X233">
            <v>-1.0654999999999999</v>
          </cell>
          <cell r="Y233">
            <v>3.1800000000000002E-2</v>
          </cell>
          <cell r="Z233">
            <v>-0.49769999999999998</v>
          </cell>
          <cell r="AA233">
            <v>-0.39750000000000002</v>
          </cell>
          <cell r="AB233">
            <v>0.20150000000000001</v>
          </cell>
          <cell r="AC233">
            <v>-3.0255000000000001</v>
          </cell>
          <cell r="AD233">
            <v>0.48070000000000002</v>
          </cell>
          <cell r="AE233">
            <v>-3.0286</v>
          </cell>
          <cell r="AF233">
            <v>-0.7591</v>
          </cell>
          <cell r="AG233">
            <v>-1.3248</v>
          </cell>
          <cell r="AH233">
            <v>-4.0045000000000002</v>
          </cell>
          <cell r="AI233">
            <v>-1.3412999999999999</v>
          </cell>
          <cell r="AJ233">
            <v>0.23330000000000001</v>
          </cell>
        </row>
        <row r="234">
          <cell r="A234">
            <v>44470</v>
          </cell>
          <cell r="B234">
            <v>1.3912</v>
          </cell>
          <cell r="C234">
            <v>3.6448</v>
          </cell>
          <cell r="D234">
            <v>3.9239999999999999</v>
          </cell>
          <cell r="E234">
            <v>8.9600000000000009</v>
          </cell>
          <cell r="F234">
            <v>4.4756999999999998</v>
          </cell>
          <cell r="G234">
            <v>4.4401999999999999</v>
          </cell>
          <cell r="H234">
            <v>5.0761000000000003</v>
          </cell>
          <cell r="I234">
            <v>-0.5474</v>
          </cell>
          <cell r="J234">
            <v>-8.8999999999999999E-3</v>
          </cell>
          <cell r="L234">
            <v>44470</v>
          </cell>
          <cell r="M234">
            <v>-2.5463</v>
          </cell>
          <cell r="N234">
            <v>-17.5566</v>
          </cell>
          <cell r="O234">
            <v>-12.0312</v>
          </cell>
          <cell r="P234">
            <v>-32.134099999999997</v>
          </cell>
          <cell r="Q234">
            <v>-18.358499999999999</v>
          </cell>
          <cell r="R234">
            <v>-8.4954000000000001</v>
          </cell>
          <cell r="S234">
            <v>-5.2713000000000001</v>
          </cell>
          <cell r="T234">
            <v>-8.8999999999999999E-3</v>
          </cell>
          <cell r="V234">
            <v>0</v>
          </cell>
          <cell r="W234">
            <v>0.2397</v>
          </cell>
          <cell r="X234">
            <v>4.2004999999999999</v>
          </cell>
          <cell r="Y234">
            <v>2.6509</v>
          </cell>
          <cell r="Z234">
            <v>2.2557</v>
          </cell>
          <cell r="AA234">
            <v>0.16950000000000001</v>
          </cell>
          <cell r="AB234">
            <v>-1.2597</v>
          </cell>
          <cell r="AC234">
            <v>1.1583000000000001</v>
          </cell>
          <cell r="AD234">
            <v>-0.44600000000000001</v>
          </cell>
          <cell r="AE234">
            <v>1.3620000000000001</v>
          </cell>
          <cell r="AF234">
            <v>3.3811</v>
          </cell>
          <cell r="AG234">
            <v>-0.25850000000000001</v>
          </cell>
          <cell r="AH234">
            <v>1.7746</v>
          </cell>
          <cell r="AI234">
            <v>1.3099000000000001</v>
          </cell>
          <cell r="AJ234">
            <v>1.3912</v>
          </cell>
        </row>
        <row r="235">
          <cell r="A235">
            <v>44501</v>
          </cell>
          <cell r="B235">
            <v>0.5736</v>
          </cell>
          <cell r="C235">
            <v>13.039899999999999</v>
          </cell>
          <cell r="D235">
            <v>5.3990999999999998</v>
          </cell>
          <cell r="E235">
            <v>19.012599999999999</v>
          </cell>
          <cell r="F235">
            <v>8.5180000000000007</v>
          </cell>
          <cell r="G235">
            <v>6.7903000000000002</v>
          </cell>
          <cell r="H235">
            <v>13.3323</v>
          </cell>
          <cell r="I235">
            <v>-1.1100000000000001</v>
          </cell>
          <cell r="J235">
            <v>0</v>
          </cell>
          <cell r="L235">
            <v>44501</v>
          </cell>
          <cell r="M235">
            <v>-3.0834999999999999</v>
          </cell>
          <cell r="N235">
            <v>-18.656000000000002</v>
          </cell>
          <cell r="O235">
            <v>-14.462</v>
          </cell>
          <cell r="P235">
            <v>-36.201500000000003</v>
          </cell>
          <cell r="Q235">
            <v>-20.791800000000002</v>
          </cell>
          <cell r="R235">
            <v>-8.9076999999999984</v>
          </cell>
          <cell r="S235">
            <v>-6.5020000000000007</v>
          </cell>
          <cell r="T235">
            <v>0</v>
          </cell>
          <cell r="V235">
            <v>0</v>
          </cell>
          <cell r="W235">
            <v>1.4466000000000001</v>
          </cell>
          <cell r="X235">
            <v>5.3437000000000001</v>
          </cell>
          <cell r="Y235">
            <v>0.84730000000000005</v>
          </cell>
          <cell r="Z235">
            <v>12.3224</v>
          </cell>
          <cell r="AA235">
            <v>0.16259999999999999</v>
          </cell>
          <cell r="AB235">
            <v>-0.2737</v>
          </cell>
          <cell r="AC235">
            <v>-0.72909999999999997</v>
          </cell>
          <cell r="AD235">
            <v>-0.1072</v>
          </cell>
          <cell r="AE235">
            <v>-0.18060000000000001</v>
          </cell>
          <cell r="AF235">
            <v>9.2537000000000003</v>
          </cell>
          <cell r="AG235">
            <v>-0.55510000000000004</v>
          </cell>
          <cell r="AH235">
            <v>8.3635999999999999</v>
          </cell>
          <cell r="AI235">
            <v>-0.41920000000000002</v>
          </cell>
          <cell r="AJ235">
            <v>0.5736</v>
          </cell>
        </row>
        <row r="236">
          <cell r="A236">
            <v>44531</v>
          </cell>
          <cell r="B236">
            <v>-0.32169999999999999</v>
          </cell>
          <cell r="C236">
            <v>-1.4581999999999999</v>
          </cell>
          <cell r="D236">
            <v>0.62519999999999998</v>
          </cell>
          <cell r="E236">
            <v>-1.1547000000000001</v>
          </cell>
          <cell r="F236">
            <v>-3.9430999999999998</v>
          </cell>
          <cell r="G236">
            <v>4.5228000000000002</v>
          </cell>
          <cell r="H236">
            <v>-2.4241999999999999</v>
          </cell>
          <cell r="I236">
            <v>-3.2532999999999999</v>
          </cell>
          <cell r="J236">
            <v>0</v>
          </cell>
          <cell r="L236">
            <v>44531</v>
          </cell>
          <cell r="M236">
            <v>-2.2629000000000001</v>
          </cell>
          <cell r="N236">
            <v>-18.7544</v>
          </cell>
          <cell r="O236">
            <v>-11.264900000000001</v>
          </cell>
          <cell r="P236">
            <v>-32.282200000000003</v>
          </cell>
          <cell r="Q236">
            <v>-14.952200000000001</v>
          </cell>
          <cell r="R236">
            <v>-11.746600000000001</v>
          </cell>
          <cell r="S236">
            <v>-5.5833999999999993</v>
          </cell>
          <cell r="T236">
            <v>0</v>
          </cell>
          <cell r="V236">
            <v>0</v>
          </cell>
          <cell r="W236">
            <v>2.4422000000000001</v>
          </cell>
          <cell r="X236">
            <v>2.0806</v>
          </cell>
          <cell r="Y236">
            <v>0.72399999999999998</v>
          </cell>
          <cell r="Z236">
            <v>-2.9432</v>
          </cell>
          <cell r="AA236">
            <v>-0.20499999999999999</v>
          </cell>
          <cell r="AB236">
            <v>-1.0457000000000001</v>
          </cell>
          <cell r="AC236">
            <v>-0.95720000000000005</v>
          </cell>
          <cell r="AD236">
            <v>-1.2504</v>
          </cell>
          <cell r="AE236">
            <v>-0.70169999999999999</v>
          </cell>
          <cell r="AF236">
            <v>-1.248</v>
          </cell>
          <cell r="AG236">
            <v>-1.9934000000000001</v>
          </cell>
          <cell r="AH236">
            <v>-2.6572</v>
          </cell>
          <cell r="AI236">
            <v>-0.96419999999999995</v>
          </cell>
          <cell r="AJ236">
            <v>-0.32169999999999999</v>
          </cell>
        </row>
        <row r="237">
          <cell r="A237">
            <v>44562</v>
          </cell>
          <cell r="B237">
            <v>-2.0992000000000002</v>
          </cell>
          <cell r="C237">
            <v>4.3045999999999998</v>
          </cell>
          <cell r="D237">
            <v>-0.68769999999999998</v>
          </cell>
          <cell r="E237">
            <v>1.5177</v>
          </cell>
          <cell r="F237">
            <v>1.7186999999999999</v>
          </cell>
          <cell r="G237">
            <v>0.88990000000000002</v>
          </cell>
          <cell r="H237">
            <v>0.84470000000000001</v>
          </cell>
          <cell r="I237">
            <v>-0.2162</v>
          </cell>
          <cell r="J237">
            <v>-6.9999999999999999E-4</v>
          </cell>
          <cell r="L237">
            <v>44562</v>
          </cell>
          <cell r="M237">
            <v>-2.4359000000000002</v>
          </cell>
          <cell r="N237">
            <v>-20.837499999999999</v>
          </cell>
          <cell r="O237">
            <v>-16.3171</v>
          </cell>
          <cell r="P237">
            <v>-39.590499999999999</v>
          </cell>
          <cell r="Q237">
            <v>-22.053899999999999</v>
          </cell>
          <cell r="R237">
            <v>-11.9245</v>
          </cell>
          <cell r="S237">
            <v>-5.6113999999999997</v>
          </cell>
          <cell r="T237">
            <v>-6.9999999999999999E-4</v>
          </cell>
          <cell r="V237">
            <v>0</v>
          </cell>
          <cell r="W237">
            <v>2.6070000000000002</v>
          </cell>
          <cell r="X237">
            <v>-1.7171000000000001</v>
          </cell>
          <cell r="Y237">
            <v>-0.3241</v>
          </cell>
          <cell r="Z237">
            <v>1.1007</v>
          </cell>
          <cell r="AA237">
            <v>6.8099999999999994E-2</v>
          </cell>
          <cell r="AB237">
            <v>-1.7750999999999999</v>
          </cell>
          <cell r="AC237">
            <v>0.59760000000000002</v>
          </cell>
          <cell r="AD237">
            <v>0.96130000000000004</v>
          </cell>
          <cell r="AE237">
            <v>-0.60919999999999996</v>
          </cell>
          <cell r="AF237">
            <v>2.6373000000000002</v>
          </cell>
          <cell r="AG237">
            <v>-0.30869999999999997</v>
          </cell>
          <cell r="AH237">
            <v>4.0724999999999998</v>
          </cell>
          <cell r="AI237">
            <v>-0.25459999999999999</v>
          </cell>
          <cell r="AJ237">
            <v>-2.0992000000000002</v>
          </cell>
        </row>
        <row r="238">
          <cell r="A238">
            <v>44593</v>
          </cell>
          <cell r="B238">
            <v>-2.8081999999999998</v>
          </cell>
          <cell r="C238">
            <v>-2.9125999999999999</v>
          </cell>
          <cell r="D238">
            <v>-0.39589999999999997</v>
          </cell>
          <cell r="E238">
            <v>-6.1166999999999998</v>
          </cell>
          <cell r="F238">
            <v>-6.2504999999999997</v>
          </cell>
          <cell r="G238">
            <v>-1.6896</v>
          </cell>
          <cell r="H238">
            <v>-0.50439999999999996</v>
          </cell>
          <cell r="I238">
            <v>-3.9226999999999999</v>
          </cell>
          <cell r="J238">
            <v>0</v>
          </cell>
          <cell r="L238">
            <v>44593</v>
          </cell>
          <cell r="M238">
            <v>-3.3442999999999996</v>
          </cell>
          <cell r="N238">
            <v>-25.2714</v>
          </cell>
          <cell r="O238">
            <v>-14.116199999999999</v>
          </cell>
          <cell r="P238">
            <v>-42.731900000000003</v>
          </cell>
          <cell r="Q238">
            <v>-17.046399999999998</v>
          </cell>
          <cell r="R238">
            <v>-16.8262</v>
          </cell>
          <cell r="S238">
            <v>-8.8593000000000011</v>
          </cell>
          <cell r="T238">
            <v>0</v>
          </cell>
          <cell r="V238">
            <v>0</v>
          </cell>
          <cell r="W238">
            <v>-1.1454</v>
          </cell>
          <cell r="X238">
            <v>-0.54420000000000002</v>
          </cell>
          <cell r="Y238">
            <v>-0.25879999999999997</v>
          </cell>
          <cell r="Z238">
            <v>-0.33579999999999999</v>
          </cell>
          <cell r="AA238">
            <v>9.0200000000000002E-2</v>
          </cell>
          <cell r="AB238">
            <v>-2.5493999999999999</v>
          </cell>
          <cell r="AC238">
            <v>-1.4314</v>
          </cell>
          <cell r="AD238">
            <v>5.8099999999999999E-2</v>
          </cell>
          <cell r="AE238">
            <v>-4.2299999999999997E-2</v>
          </cell>
          <cell r="AF238">
            <v>-2.4708000000000001</v>
          </cell>
          <cell r="AG238">
            <v>-3.7374000000000001</v>
          </cell>
          <cell r="AH238">
            <v>-2.9169999999999998</v>
          </cell>
          <cell r="AI238">
            <v>-0.52529999999999999</v>
          </cell>
          <cell r="AJ238">
            <v>-2.8081999999999998</v>
          </cell>
        </row>
        <row r="239">
          <cell r="A239">
            <v>44621</v>
          </cell>
          <cell r="B239">
            <v>-4.1101000000000001</v>
          </cell>
          <cell r="C239">
            <v>-3.6324000000000001</v>
          </cell>
          <cell r="D239">
            <v>-0.77449999999999997</v>
          </cell>
          <cell r="E239">
            <v>-8.5169999999999995</v>
          </cell>
          <cell r="F239">
            <v>-6.1077000000000004</v>
          </cell>
          <cell r="G239">
            <v>0.98460000000000003</v>
          </cell>
          <cell r="H239">
            <v>-2.5459999999999998</v>
          </cell>
          <cell r="I239">
            <v>-6.8106</v>
          </cell>
          <cell r="J239">
            <v>-0.14499999999999999</v>
          </cell>
          <cell r="L239">
            <v>44621</v>
          </cell>
          <cell r="M239">
            <v>-4.8394000000000004</v>
          </cell>
          <cell r="N239">
            <v>-28.757999999999999</v>
          </cell>
          <cell r="O239">
            <v>-16.447800000000001</v>
          </cell>
          <cell r="P239">
            <v>-50.045199999999994</v>
          </cell>
          <cell r="Q239">
            <v>-25.288499999999999</v>
          </cell>
          <cell r="R239">
            <v>-13.1044</v>
          </cell>
          <cell r="S239">
            <v>-11.507300000000001</v>
          </cell>
          <cell r="T239">
            <v>-0.14499999999999999</v>
          </cell>
          <cell r="V239">
            <v>0</v>
          </cell>
          <cell r="W239">
            <v>-0.55330000000000001</v>
          </cell>
          <cell r="X239">
            <v>1.5379</v>
          </cell>
          <cell r="Y239">
            <v>-1.0253000000000001</v>
          </cell>
          <cell r="Z239">
            <v>-0.75629999999999997</v>
          </cell>
          <cell r="AA239">
            <v>-0.76439999999999997</v>
          </cell>
          <cell r="AB239">
            <v>-3.0848</v>
          </cell>
          <cell r="AC239">
            <v>-2.3228</v>
          </cell>
          <cell r="AD239">
            <v>-1.403</v>
          </cell>
          <cell r="AE239">
            <v>2.6315</v>
          </cell>
          <cell r="AF239">
            <v>-3.5589</v>
          </cell>
          <cell r="AG239">
            <v>-5.0353000000000003</v>
          </cell>
          <cell r="AH239">
            <v>-1.476</v>
          </cell>
          <cell r="AI239">
            <v>-0.52159999999999995</v>
          </cell>
          <cell r="AJ239">
            <v>-4.1101000000000001</v>
          </cell>
        </row>
        <row r="240">
          <cell r="A240">
            <v>44652</v>
          </cell>
          <cell r="B240">
            <v>-2.7915999999999999</v>
          </cell>
          <cell r="C240">
            <v>0.17</v>
          </cell>
          <cell r="D240">
            <v>-2.1894999999999998</v>
          </cell>
          <cell r="E240">
            <v>-4.8110999999999997</v>
          </cell>
          <cell r="F240">
            <v>-4.1386000000000003</v>
          </cell>
          <cell r="G240">
            <v>-1.7609999999999999</v>
          </cell>
          <cell r="H240">
            <v>-2.1312000000000002</v>
          </cell>
          <cell r="I240">
            <v>-0.90959999999999996</v>
          </cell>
          <cell r="J240">
            <v>-9.2999999999999992E-3</v>
          </cell>
          <cell r="L240">
            <v>44652</v>
          </cell>
          <cell r="M240">
            <v>-4.0230999999999995</v>
          </cell>
          <cell r="N240">
            <v>-17.207099999999997</v>
          </cell>
          <cell r="O240">
            <v>-14.341200000000001</v>
          </cell>
          <cell r="P240">
            <v>-35.571399999999997</v>
          </cell>
          <cell r="Q240">
            <v>-20.360799999999998</v>
          </cell>
          <cell r="R240">
            <v>-9.8315000000000001</v>
          </cell>
          <cell r="S240">
            <v>-5.3698000000000006</v>
          </cell>
          <cell r="T240">
            <v>-9.2999999999999992E-3</v>
          </cell>
          <cell r="V240">
            <v>0</v>
          </cell>
          <cell r="W240">
            <v>1.4141999999999999</v>
          </cell>
          <cell r="X240">
            <v>-3.1751999999999998</v>
          </cell>
          <cell r="Y240">
            <v>-0.1618</v>
          </cell>
          <cell r="Z240">
            <v>-2.5964</v>
          </cell>
          <cell r="AA240">
            <v>0.627</v>
          </cell>
          <cell r="AB240">
            <v>-2.6297999999999999</v>
          </cell>
          <cell r="AC240">
            <v>1.3614999999999999</v>
          </cell>
          <cell r="AD240">
            <v>0.35870000000000002</v>
          </cell>
          <cell r="AE240">
            <v>-0.68620000000000003</v>
          </cell>
          <cell r="AF240">
            <v>-1.4016</v>
          </cell>
          <cell r="AG240">
            <v>-2.0415000000000001</v>
          </cell>
          <cell r="AH240">
            <v>-0.52969999999999995</v>
          </cell>
          <cell r="AI240">
            <v>-0.81730000000000003</v>
          </cell>
          <cell r="AJ240">
            <v>-2.7915999999999999</v>
          </cell>
        </row>
        <row r="241">
          <cell r="A241">
            <v>44682</v>
          </cell>
          <cell r="B241">
            <v>-5.282</v>
          </cell>
          <cell r="C241">
            <v>2.8048000000000002</v>
          </cell>
          <cell r="D241">
            <v>-0.73299999999999998</v>
          </cell>
          <cell r="E241">
            <v>-3.2101999999999999</v>
          </cell>
          <cell r="F241">
            <v>-2.6717</v>
          </cell>
          <cell r="G241">
            <v>1.3631</v>
          </cell>
          <cell r="H241">
            <v>0.51390000000000002</v>
          </cell>
          <cell r="I241">
            <v>-5.0872000000000002</v>
          </cell>
          <cell r="J241">
            <v>0</v>
          </cell>
          <cell r="L241">
            <v>44682</v>
          </cell>
          <cell r="M241">
            <v>-5.6458000000000004</v>
          </cell>
          <cell r="N241">
            <v>-14.005399999999998</v>
          </cell>
          <cell r="O241">
            <v>-14.507</v>
          </cell>
          <cell r="P241">
            <v>-34.158200000000001</v>
          </cell>
          <cell r="Q241">
            <v>-17.943999999999999</v>
          </cell>
          <cell r="R241">
            <v>-6.7597000000000005</v>
          </cell>
          <cell r="S241">
            <v>-9.4544999999999995</v>
          </cell>
          <cell r="T241">
            <v>0</v>
          </cell>
          <cell r="V241">
            <v>0</v>
          </cell>
          <cell r="W241">
            <v>1.9233</v>
          </cell>
          <cell r="X241">
            <v>-0.56020000000000003</v>
          </cell>
          <cell r="Y241">
            <v>-0.99450000000000005</v>
          </cell>
          <cell r="Z241">
            <v>1.8233999999999999</v>
          </cell>
          <cell r="AA241">
            <v>-0.315</v>
          </cell>
          <cell r="AB241">
            <v>-4.2874999999999996</v>
          </cell>
          <cell r="AC241">
            <v>-0.94189999999999996</v>
          </cell>
          <cell r="AD241">
            <v>0.14219999999999999</v>
          </cell>
          <cell r="AE241">
            <v>2.2604000000000002</v>
          </cell>
          <cell r="AF241">
            <v>-3.1199999999999999E-2</v>
          </cell>
          <cell r="AG241">
            <v>-4.9009</v>
          </cell>
          <cell r="AH241">
            <v>2.7279</v>
          </cell>
          <cell r="AI241">
            <v>-0.1176</v>
          </cell>
          <cell r="AJ241">
            <v>-5.282</v>
          </cell>
        </row>
        <row r="242">
          <cell r="A242">
            <v>44713</v>
          </cell>
          <cell r="B242">
            <v>-4.5848000000000004</v>
          </cell>
          <cell r="C242">
            <v>-10.4046</v>
          </cell>
          <cell r="D242">
            <v>1.3564000000000001</v>
          </cell>
          <cell r="E242">
            <v>-13.632999999999999</v>
          </cell>
          <cell r="F242">
            <v>-8.1875</v>
          </cell>
          <cell r="G242">
            <v>-0.1769</v>
          </cell>
          <cell r="H242">
            <v>-4.1546000000000003</v>
          </cell>
          <cell r="I242">
            <v>-9.3015000000000008</v>
          </cell>
          <cell r="J242">
            <v>0</v>
          </cell>
          <cell r="L242">
            <v>44713</v>
          </cell>
          <cell r="M242">
            <v>-5.3828000000000005</v>
          </cell>
          <cell r="N242">
            <v>-26.195500000000003</v>
          </cell>
          <cell r="O242">
            <v>-11.668199999999999</v>
          </cell>
          <cell r="P242">
            <v>-43.246499999999997</v>
          </cell>
          <cell r="Q242">
            <v>-17.843399999999999</v>
          </cell>
          <cell r="R242">
            <v>-13.221</v>
          </cell>
          <cell r="S242">
            <v>-12.1821</v>
          </cell>
          <cell r="T242">
            <v>0</v>
          </cell>
          <cell r="V242">
            <v>0</v>
          </cell>
          <cell r="W242">
            <v>-2.0661999999999998</v>
          </cell>
          <cell r="X242">
            <v>1.8893</v>
          </cell>
          <cell r="Y242">
            <v>-1.1801999999999999</v>
          </cell>
          <cell r="Z242">
            <v>-2.5223</v>
          </cell>
          <cell r="AA242">
            <v>-0.4521</v>
          </cell>
          <cell r="AB242">
            <v>-3.4045999999999998</v>
          </cell>
          <cell r="AC242">
            <v>-5.8160999999999996</v>
          </cell>
          <cell r="AD242">
            <v>-8.0799999999999997E-2</v>
          </cell>
          <cell r="AE242">
            <v>2.0007000000000001</v>
          </cell>
          <cell r="AF242">
            <v>-5.3243</v>
          </cell>
          <cell r="AG242">
            <v>-4.8639000000000001</v>
          </cell>
          <cell r="AH242">
            <v>-5.5175999999999998</v>
          </cell>
          <cell r="AI242">
            <v>1.9149</v>
          </cell>
          <cell r="AJ242">
            <v>-4.5848000000000004</v>
          </cell>
        </row>
        <row r="243">
          <cell r="A243">
            <v>44743</v>
          </cell>
          <cell r="B243">
            <v>-2.6732</v>
          </cell>
          <cell r="C243">
            <v>8.0739999999999998</v>
          </cell>
          <cell r="D243">
            <v>-6.0279999999999996</v>
          </cell>
          <cell r="E243">
            <v>-0.62719999999999998</v>
          </cell>
          <cell r="F243">
            <v>-1.7974000000000001</v>
          </cell>
          <cell r="G243">
            <v>2.4163999999999999</v>
          </cell>
          <cell r="H243">
            <v>-0.79090000000000005</v>
          </cell>
          <cell r="I243">
            <v>-2.8027000000000002</v>
          </cell>
          <cell r="J243">
            <v>0.55000000000000004</v>
          </cell>
          <cell r="L243">
            <v>44743</v>
          </cell>
          <cell r="M243">
            <v>-3.2675000000000001</v>
          </cell>
          <cell r="N243">
            <v>-12.455499999999999</v>
          </cell>
          <cell r="O243">
            <v>-18.711099999999998</v>
          </cell>
          <cell r="P243">
            <v>-34.434100000000001</v>
          </cell>
          <cell r="Q243">
            <v>-19.287500000000001</v>
          </cell>
          <cell r="R243">
            <v>-9.4811000000000014</v>
          </cell>
          <cell r="S243">
            <v>-5.6654999999999998</v>
          </cell>
          <cell r="T243">
            <v>0</v>
          </cell>
          <cell r="V243">
            <v>0</v>
          </cell>
          <cell r="W243">
            <v>7.9363000000000001</v>
          </cell>
          <cell r="X243">
            <v>-5.5198999999999998</v>
          </cell>
          <cell r="Y243">
            <v>-1.2146999999999999</v>
          </cell>
          <cell r="Z243">
            <v>0.14280000000000001</v>
          </cell>
          <cell r="AA243">
            <v>0.28100000000000003</v>
          </cell>
          <cell r="AB243">
            <v>-1.4584999999999999</v>
          </cell>
          <cell r="AC243">
            <v>-0.55510000000000004</v>
          </cell>
          <cell r="AD243">
            <v>-0.78910000000000002</v>
          </cell>
          <cell r="AE243">
            <v>0.55449999999999999</v>
          </cell>
          <cell r="AF243">
            <v>-1.3949</v>
          </cell>
          <cell r="AG243">
            <v>-1.5069999999999999</v>
          </cell>
          <cell r="AH243">
            <v>3.3690000000000002</v>
          </cell>
          <cell r="AI243">
            <v>-2.4931999999999999</v>
          </cell>
          <cell r="AJ243">
            <v>-2.6732</v>
          </cell>
        </row>
        <row r="244">
          <cell r="A244">
            <v>44774</v>
          </cell>
          <cell r="B244">
            <v>-4.0183</v>
          </cell>
          <cell r="C244">
            <v>11.2418</v>
          </cell>
          <cell r="D244">
            <v>4.3586</v>
          </cell>
          <cell r="E244">
            <v>11.582100000000001</v>
          </cell>
          <cell r="F244">
            <v>-5.9797000000000002</v>
          </cell>
          <cell r="G244">
            <v>10.955</v>
          </cell>
          <cell r="H244">
            <v>2.7006000000000001</v>
          </cell>
          <cell r="I244">
            <v>-2.0716999999999999</v>
          </cell>
          <cell r="J244">
            <v>-1.8E-3</v>
          </cell>
          <cell r="L244">
            <v>44774</v>
          </cell>
          <cell r="M244">
            <v>-4.2919999999999998</v>
          </cell>
          <cell r="N244">
            <v>-17.144500000000001</v>
          </cell>
          <cell r="O244">
            <v>-15.45</v>
          </cell>
          <cell r="P244">
            <v>-36.886499999999998</v>
          </cell>
          <cell r="Q244">
            <v>-18.715400000000002</v>
          </cell>
          <cell r="R244">
            <v>-11.607800000000001</v>
          </cell>
          <cell r="S244">
            <v>-6.5614999999999997</v>
          </cell>
          <cell r="T244">
            <v>-1.8E-3</v>
          </cell>
          <cell r="V244">
            <v>0</v>
          </cell>
          <cell r="W244">
            <v>7.3091999999999997</v>
          </cell>
          <cell r="X244">
            <v>3.6457999999999999</v>
          </cell>
          <cell r="Y244">
            <v>-1.0319</v>
          </cell>
          <cell r="Z244">
            <v>3.7616000000000001</v>
          </cell>
          <cell r="AA244">
            <v>-2.9100000000000001E-2</v>
          </cell>
          <cell r="AB244">
            <v>-2.9864000000000002</v>
          </cell>
          <cell r="AC244">
            <v>0.17280000000000001</v>
          </cell>
          <cell r="AD244">
            <v>0.7419</v>
          </cell>
          <cell r="AE244">
            <v>-1.034</v>
          </cell>
          <cell r="AF244">
            <v>-1.0947</v>
          </cell>
          <cell r="AG244">
            <v>-3.8492000000000002</v>
          </cell>
          <cell r="AH244">
            <v>-2.1798000000000002</v>
          </cell>
          <cell r="AI244">
            <v>0.21840000000000001</v>
          </cell>
          <cell r="AJ244">
            <v>-4.0183</v>
          </cell>
        </row>
        <row r="245">
          <cell r="A245">
            <v>44805</v>
          </cell>
          <cell r="B245">
            <v>-4.4093999999999998</v>
          </cell>
          <cell r="C245">
            <v>-2.5525000000000002</v>
          </cell>
          <cell r="D245">
            <v>0.66249999999999998</v>
          </cell>
          <cell r="E245">
            <v>-6.2994000000000003</v>
          </cell>
          <cell r="F245">
            <v>-9.4647000000000006</v>
          </cell>
          <cell r="G245">
            <v>5.8464999999999998</v>
          </cell>
          <cell r="H245">
            <v>-7.3506999999999998</v>
          </cell>
          <cell r="I245">
            <v>-4.7952000000000004</v>
          </cell>
          <cell r="J245">
            <v>0</v>
          </cell>
          <cell r="L245">
            <v>44805</v>
          </cell>
          <cell r="M245">
            <v>-5.2485999999999997</v>
          </cell>
          <cell r="N245">
            <v>-25.751899999999999</v>
          </cell>
          <cell r="O245">
            <v>-16.5014</v>
          </cell>
          <cell r="P245">
            <v>-47.501899999999999</v>
          </cell>
          <cell r="Q245">
            <v>-23.449000000000002</v>
          </cell>
          <cell r="R245">
            <v>-14.065200000000001</v>
          </cell>
          <cell r="S245">
            <v>-9.9877000000000002</v>
          </cell>
          <cell r="T245">
            <v>0</v>
          </cell>
          <cell r="V245">
            <v>0</v>
          </cell>
          <cell r="W245">
            <v>4.2671000000000001</v>
          </cell>
          <cell r="X245">
            <v>1.5793999999999999</v>
          </cell>
          <cell r="Y245">
            <v>-1.244</v>
          </cell>
          <cell r="Z245">
            <v>-5.6848999999999998</v>
          </cell>
          <cell r="AA245">
            <v>-0.42180000000000001</v>
          </cell>
          <cell r="AB245">
            <v>-3.1654</v>
          </cell>
          <cell r="AC245">
            <v>-1.1347</v>
          </cell>
          <cell r="AD245">
            <v>-0.49509999999999998</v>
          </cell>
          <cell r="AE245">
            <v>0.57489999999999997</v>
          </cell>
          <cell r="AF245">
            <v>-5.0989000000000004</v>
          </cell>
          <cell r="AG245">
            <v>-4.9406999999999996</v>
          </cell>
          <cell r="AH245">
            <v>-4.7069000000000001</v>
          </cell>
          <cell r="AI245">
            <v>-0.34839999999999999</v>
          </cell>
          <cell r="AJ245">
            <v>-4.4093999999999998</v>
          </cell>
        </row>
        <row r="246">
          <cell r="A246">
            <v>44835</v>
          </cell>
          <cell r="B246">
            <v>-3.5524</v>
          </cell>
          <cell r="C246">
            <v>-2.4819</v>
          </cell>
          <cell r="D246">
            <v>6.9413</v>
          </cell>
          <cell r="E246">
            <v>0.90700000000000003</v>
          </cell>
          <cell r="F246">
            <v>-3.1040000000000001</v>
          </cell>
          <cell r="G246">
            <v>3.2109999999999999</v>
          </cell>
          <cell r="H246">
            <v>-1.9895</v>
          </cell>
          <cell r="I246">
            <v>-0.3049</v>
          </cell>
          <cell r="J246">
            <v>-9.5999999999999992E-3</v>
          </cell>
          <cell r="L246">
            <v>44835</v>
          </cell>
          <cell r="M246">
            <v>-3.8917999999999999</v>
          </cell>
          <cell r="N246">
            <v>-21.246099999999998</v>
          </cell>
          <cell r="O246">
            <v>-22.807299999999998</v>
          </cell>
          <cell r="P246">
            <v>-47.9452</v>
          </cell>
          <cell r="Q246">
            <v>-25.196900000000003</v>
          </cell>
          <cell r="R246">
            <v>-15.185699999999999</v>
          </cell>
          <cell r="S246">
            <v>-7.5529999999999999</v>
          </cell>
          <cell r="T246">
            <v>-9.5999999999999992E-3</v>
          </cell>
          <cell r="V246">
            <v>0</v>
          </cell>
          <cell r="W246">
            <v>-1.2602</v>
          </cell>
          <cell r="X246">
            <v>4.4711999999999996</v>
          </cell>
          <cell r="Y246">
            <v>-0.59689999999999999</v>
          </cell>
          <cell r="Z246">
            <v>-2.5156000000000001</v>
          </cell>
          <cell r="AA246">
            <v>1.123</v>
          </cell>
          <cell r="AB246">
            <v>-2.9554999999999998</v>
          </cell>
          <cell r="AC246">
            <v>1.3035000000000001</v>
          </cell>
          <cell r="AD246">
            <v>1.3471</v>
          </cell>
          <cell r="AE246">
            <v>-0.2268</v>
          </cell>
          <cell r="AF246">
            <v>-7.4099999999999999E-2</v>
          </cell>
          <cell r="AG246">
            <v>-2.7934999999999999</v>
          </cell>
          <cell r="AH246">
            <v>-1.0219</v>
          </cell>
          <cell r="AI246">
            <v>1.4702999999999999</v>
          </cell>
          <cell r="AJ246">
            <v>-3.5524</v>
          </cell>
        </row>
        <row r="247">
          <cell r="A247">
            <v>44866</v>
          </cell>
          <cell r="B247">
            <v>-2.2208999999999999</v>
          </cell>
          <cell r="C247">
            <v>9.0891999999999999</v>
          </cell>
          <cell r="D247">
            <v>3.9708000000000001</v>
          </cell>
          <cell r="E247">
            <v>10.8391</v>
          </cell>
          <cell r="F247">
            <v>-0.51570000000000005</v>
          </cell>
          <cell r="G247">
            <v>10.708600000000001</v>
          </cell>
          <cell r="H247">
            <v>4.2811000000000003</v>
          </cell>
          <cell r="I247">
            <v>-4.1505999999999998</v>
          </cell>
          <cell r="J247">
            <v>0</v>
          </cell>
          <cell r="L247">
            <v>44866</v>
          </cell>
          <cell r="M247">
            <v>-3.0960999999999999</v>
          </cell>
          <cell r="N247">
            <v>-18.635100000000001</v>
          </cell>
          <cell r="O247">
            <v>-27.302499999999998</v>
          </cell>
          <cell r="P247">
            <v>-49.033699999999996</v>
          </cell>
          <cell r="Q247">
            <v>-27.124599999999997</v>
          </cell>
          <cell r="R247">
            <v>-11.956899999999999</v>
          </cell>
          <cell r="S247">
            <v>-9.9521999999999995</v>
          </cell>
          <cell r="T247">
            <v>0</v>
          </cell>
          <cell r="V247">
            <v>0</v>
          </cell>
          <cell r="W247">
            <v>8.0582999999999991</v>
          </cell>
          <cell r="X247">
            <v>2.6503000000000001</v>
          </cell>
          <cell r="Y247">
            <v>0.2399</v>
          </cell>
          <cell r="Z247">
            <v>3.1808999999999998</v>
          </cell>
          <cell r="AA247">
            <v>0.86029999999999995</v>
          </cell>
          <cell r="AB247">
            <v>-2.4607999999999999</v>
          </cell>
          <cell r="AC247">
            <v>-2.15</v>
          </cell>
          <cell r="AD247">
            <v>0.4602</v>
          </cell>
          <cell r="AE247">
            <v>2.1282000000000001</v>
          </cell>
          <cell r="AF247">
            <v>0.50690000000000002</v>
          </cell>
          <cell r="AG247">
            <v>-3.1507999999999998</v>
          </cell>
          <cell r="AH247">
            <v>1.2884</v>
          </cell>
          <cell r="AI247">
            <v>0.4168</v>
          </cell>
          <cell r="AJ247">
            <v>-2.2208999999999999</v>
          </cell>
        </row>
        <row r="248">
          <cell r="A248">
            <v>44896</v>
          </cell>
          <cell r="B248">
            <v>-2.4621</v>
          </cell>
          <cell r="C248">
            <v>5.532</v>
          </cell>
          <cell r="D248">
            <v>-3.7532000000000001</v>
          </cell>
          <cell r="E248">
            <v>-0.68330000000000002</v>
          </cell>
          <cell r="F248">
            <v>1.1217999999999999</v>
          </cell>
          <cell r="G248">
            <v>2.2179000000000002</v>
          </cell>
          <cell r="H248">
            <v>1.9519</v>
          </cell>
          <cell r="I248">
            <v>-4.8531000000000004</v>
          </cell>
          <cell r="J248">
            <v>0</v>
          </cell>
          <cell r="L248">
            <v>44896</v>
          </cell>
          <cell r="M248">
            <v>-2.7605</v>
          </cell>
          <cell r="N248">
            <v>-13.997199999999999</v>
          </cell>
          <cell r="O248">
            <v>-16.316700000000001</v>
          </cell>
          <cell r="P248">
            <v>-33.074400000000004</v>
          </cell>
          <cell r="Q248">
            <v>-14.4663</v>
          </cell>
          <cell r="R248">
            <v>-10.463699999999999</v>
          </cell>
          <cell r="S248">
            <v>-8.144400000000001</v>
          </cell>
          <cell r="T248">
            <v>0</v>
          </cell>
          <cell r="V248">
            <v>0</v>
          </cell>
          <cell r="W248">
            <v>3.6768000000000001</v>
          </cell>
          <cell r="X248">
            <v>-1.4589000000000001</v>
          </cell>
          <cell r="Y248">
            <v>-9.7500000000000003E-2</v>
          </cell>
          <cell r="Z248">
            <v>2.8866999999999998</v>
          </cell>
          <cell r="AA248">
            <v>-0.83730000000000004</v>
          </cell>
          <cell r="AB248">
            <v>-2.3645999999999998</v>
          </cell>
          <cell r="AC248">
            <v>-1.0315000000000001</v>
          </cell>
          <cell r="AD248">
            <v>-1.4570000000000001</v>
          </cell>
          <cell r="AE248">
            <v>1.0102</v>
          </cell>
          <cell r="AF248">
            <v>2.5581</v>
          </cell>
          <cell r="AG248">
            <v>-2.4464999999999999</v>
          </cell>
          <cell r="AH248">
            <v>3.9337</v>
          </cell>
          <cell r="AI248">
            <v>-0.3498</v>
          </cell>
          <cell r="AJ248">
            <v>-2.4621</v>
          </cell>
        </row>
        <row r="249">
          <cell r="A249">
            <v>44927</v>
          </cell>
          <cell r="B249">
            <v>-2.3271000000000002</v>
          </cell>
          <cell r="C249">
            <v>8.8391000000000002</v>
          </cell>
          <cell r="D249">
            <v>6.3204000000000002</v>
          </cell>
          <cell r="E249">
            <v>12.8324</v>
          </cell>
          <cell r="F249">
            <v>2.5565000000000002</v>
          </cell>
          <cell r="G249">
            <v>6.0377000000000001</v>
          </cell>
          <cell r="H249">
            <v>5.7720000000000002</v>
          </cell>
          <cell r="I249">
            <v>1.0234000000000001</v>
          </cell>
          <cell r="J249">
            <v>-6.9999999999999999E-4</v>
          </cell>
          <cell r="L249">
            <v>44927</v>
          </cell>
          <cell r="M249">
            <v>-2.4004000000000003</v>
          </cell>
          <cell r="N249">
            <v>-17.177399999999999</v>
          </cell>
          <cell r="O249">
            <v>-15.457599999999999</v>
          </cell>
          <cell r="P249">
            <v>-35.035400000000003</v>
          </cell>
          <cell r="Q249">
            <v>-21.0365</v>
          </cell>
          <cell r="R249">
            <v>-7.1109999999999989</v>
          </cell>
          <cell r="S249">
            <v>-6.8872</v>
          </cell>
          <cell r="T249">
            <v>-6.9999999999999999E-4</v>
          </cell>
          <cell r="V249">
            <v>0</v>
          </cell>
          <cell r="W249">
            <v>1.7043999999999999</v>
          </cell>
          <cell r="X249">
            <v>4.3333000000000004</v>
          </cell>
          <cell r="Y249">
            <v>-0.31890000000000002</v>
          </cell>
          <cell r="Z249">
            <v>5.6477000000000004</v>
          </cell>
          <cell r="AA249">
            <v>0.44319999999999998</v>
          </cell>
          <cell r="AB249">
            <v>-2.0082</v>
          </cell>
          <cell r="AC249">
            <v>1.4877</v>
          </cell>
          <cell r="AD249">
            <v>1.5439000000000001</v>
          </cell>
          <cell r="AE249">
            <v>2.4165999999999999</v>
          </cell>
          <cell r="AF249">
            <v>2.3668999999999998</v>
          </cell>
          <cell r="AG249">
            <v>-2.2263000000000002</v>
          </cell>
          <cell r="AH249">
            <v>3.1614</v>
          </cell>
          <cell r="AI249">
            <v>1.7222</v>
          </cell>
          <cell r="AJ249">
            <v>-2.3271000000000002</v>
          </cell>
        </row>
        <row r="250">
          <cell r="A250">
            <v>44958</v>
          </cell>
          <cell r="B250">
            <v>-2.056</v>
          </cell>
          <cell r="C250">
            <v>1.6305000000000001</v>
          </cell>
          <cell r="D250">
            <v>2.1661000000000001</v>
          </cell>
          <cell r="E250">
            <v>1.7405999999999999</v>
          </cell>
          <cell r="F250">
            <v>-2.1837</v>
          </cell>
          <cell r="G250">
            <v>5.0137</v>
          </cell>
          <cell r="H250">
            <v>-1.9379</v>
          </cell>
          <cell r="I250">
            <v>-1.3351999999999999</v>
          </cell>
          <cell r="J250">
            <v>0</v>
          </cell>
          <cell r="L250">
            <v>44958</v>
          </cell>
          <cell r="M250">
            <v>-2.4184999999999999</v>
          </cell>
          <cell r="N250">
            <v>-21.2439</v>
          </cell>
          <cell r="O250">
            <v>-25.4834</v>
          </cell>
          <cell r="P250">
            <v>-49.145800000000001</v>
          </cell>
          <cell r="Q250">
            <v>-26.802399999999999</v>
          </cell>
          <cell r="R250">
            <v>-12.392600000000002</v>
          </cell>
          <cell r="S250">
            <v>-9.950800000000001</v>
          </cell>
          <cell r="T250">
            <v>0</v>
          </cell>
          <cell r="V250">
            <v>0</v>
          </cell>
          <cell r="W250">
            <v>1.2817000000000001</v>
          </cell>
          <cell r="X250">
            <v>3.7320000000000002</v>
          </cell>
          <cell r="Y250">
            <v>-0.41120000000000001</v>
          </cell>
          <cell r="Z250">
            <v>-1.2669999999999999</v>
          </cell>
          <cell r="AA250">
            <v>-0.25969999999999999</v>
          </cell>
          <cell r="AB250">
            <v>-1.6448</v>
          </cell>
          <cell r="AC250">
            <v>1.6157999999999999</v>
          </cell>
          <cell r="AD250">
            <v>-1.3062</v>
          </cell>
          <cell r="AE250">
            <v>-3.1899999999999998E-2</v>
          </cell>
          <cell r="AF250">
            <v>-0.91400000000000003</v>
          </cell>
          <cell r="AG250">
            <v>-1.2378</v>
          </cell>
          <cell r="AH250">
            <v>-1.1995</v>
          </cell>
          <cell r="AI250">
            <v>1.0718000000000001</v>
          </cell>
          <cell r="AJ250">
            <v>-2.056</v>
          </cell>
        </row>
        <row r="251">
          <cell r="A251">
            <v>44986</v>
          </cell>
          <cell r="B251">
            <v>-4.8578000000000001</v>
          </cell>
          <cell r="C251">
            <v>12.2865</v>
          </cell>
          <cell r="D251">
            <v>0.41720000000000002</v>
          </cell>
          <cell r="E251">
            <v>7.8459000000000003</v>
          </cell>
          <cell r="F251">
            <v>-5.5369999999999999</v>
          </cell>
          <cell r="G251">
            <v>7.5408999999999997</v>
          </cell>
          <cell r="H251">
            <v>2.9474999999999998</v>
          </cell>
          <cell r="I251">
            <v>-2.6425000000000001</v>
          </cell>
          <cell r="J251">
            <v>0</v>
          </cell>
          <cell r="L251">
            <v>44986</v>
          </cell>
          <cell r="M251">
            <v>-5.0415000000000001</v>
          </cell>
          <cell r="N251">
            <v>-24.726000000000003</v>
          </cell>
          <cell r="O251">
            <v>-28.3339</v>
          </cell>
          <cell r="P251">
            <v>-58.101399999999998</v>
          </cell>
          <cell r="Q251">
            <v>-32.431800000000003</v>
          </cell>
          <cell r="R251">
            <v>-14.925600000000001</v>
          </cell>
          <cell r="S251">
            <v>-10.744</v>
          </cell>
          <cell r="T251">
            <v>0</v>
          </cell>
          <cell r="V251">
            <v>0</v>
          </cell>
          <cell r="W251">
            <v>6.1849999999999996</v>
          </cell>
          <cell r="X251">
            <v>1.3559000000000001</v>
          </cell>
          <cell r="Y251">
            <v>-1.8131999999999999</v>
          </cell>
          <cell r="Z251">
            <v>4.7260999999999997</v>
          </cell>
          <cell r="AA251">
            <v>3.4599999999999999E-2</v>
          </cell>
          <cell r="AB251">
            <v>-3.0446</v>
          </cell>
          <cell r="AC251">
            <v>1.3754</v>
          </cell>
          <cell r="AD251">
            <v>-0.97330000000000005</v>
          </cell>
          <cell r="AE251">
            <v>0.49680000000000002</v>
          </cell>
          <cell r="AF251">
            <v>-2.38</v>
          </cell>
          <cell r="AG251">
            <v>-3.6537999999999999</v>
          </cell>
          <cell r="AH251">
            <v>-1.538</v>
          </cell>
          <cell r="AI251">
            <v>0.85880000000000001</v>
          </cell>
          <cell r="AJ251">
            <v>-4.8578000000000001</v>
          </cell>
        </row>
        <row r="252">
          <cell r="A252">
            <v>45017</v>
          </cell>
          <cell r="B252">
            <v>-2.7216</v>
          </cell>
          <cell r="C252">
            <v>-6.7919</v>
          </cell>
          <cell r="D252">
            <v>2.8971</v>
          </cell>
          <cell r="E252">
            <v>-6.6163999999999996</v>
          </cell>
          <cell r="F252">
            <v>-3.7892999999999999</v>
          </cell>
          <cell r="G252">
            <v>-4.1349</v>
          </cell>
          <cell r="H252">
            <v>0.5111</v>
          </cell>
          <cell r="I252">
            <v>-2.9828999999999999</v>
          </cell>
          <cell r="J252">
            <v>-9.7000000000000003E-3</v>
          </cell>
          <cell r="L252">
            <v>45017</v>
          </cell>
          <cell r="M252">
            <v>-3.2930000000000001</v>
          </cell>
          <cell r="N252">
            <v>-22.570999999999998</v>
          </cell>
          <cell r="O252">
            <v>-29.086599999999997</v>
          </cell>
          <cell r="P252">
            <v>-54.950600000000001</v>
          </cell>
          <cell r="Q252">
            <v>-32.764800000000001</v>
          </cell>
          <cell r="R252">
            <v>-12.882899999999999</v>
          </cell>
          <cell r="S252">
            <v>-9.2931999999999988</v>
          </cell>
          <cell r="T252">
            <v>-9.7000000000000003E-3</v>
          </cell>
          <cell r="V252">
            <v>0</v>
          </cell>
          <cell r="W252">
            <v>-5.2367999999999997</v>
          </cell>
          <cell r="X252">
            <v>1.1019000000000001</v>
          </cell>
          <cell r="Y252">
            <v>-0.82909999999999995</v>
          </cell>
          <cell r="Z252">
            <v>0.66700000000000004</v>
          </cell>
          <cell r="AA252">
            <v>0.67320000000000002</v>
          </cell>
          <cell r="AB252">
            <v>-1.8925000000000001</v>
          </cell>
          <cell r="AC252">
            <v>-2.2124000000000001</v>
          </cell>
          <cell r="AD252">
            <v>1.1220000000000001</v>
          </cell>
          <cell r="AE252">
            <v>-1.6353</v>
          </cell>
          <cell r="AF252">
            <v>-0.50290000000000001</v>
          </cell>
          <cell r="AG252">
            <v>-1.6414</v>
          </cell>
          <cell r="AH252">
            <v>-0.13619999999999999</v>
          </cell>
          <cell r="AI252">
            <v>-0.93149999999999999</v>
          </cell>
          <cell r="AJ252">
            <v>-2.7216</v>
          </cell>
        </row>
        <row r="253">
          <cell r="A253">
            <v>45047</v>
          </cell>
          <cell r="B253">
            <v>-3.3992</v>
          </cell>
          <cell r="C253">
            <v>6.82</v>
          </cell>
          <cell r="D253">
            <v>0.94410000000000005</v>
          </cell>
          <cell r="E253">
            <v>4.3648999999999996</v>
          </cell>
          <cell r="F253">
            <v>0.15720000000000001</v>
          </cell>
          <cell r="G253">
            <v>1.8917999999999999</v>
          </cell>
          <cell r="H253">
            <v>3.806</v>
          </cell>
          <cell r="I253">
            <v>-1.3329</v>
          </cell>
          <cell r="J253">
            <v>0</v>
          </cell>
          <cell r="L253">
            <v>45047</v>
          </cell>
          <cell r="M253">
            <v>-3.7890000000000001</v>
          </cell>
          <cell r="N253">
            <v>-22.355699999999999</v>
          </cell>
          <cell r="O253">
            <v>-29.785299999999999</v>
          </cell>
          <cell r="P253">
            <v>-55.93</v>
          </cell>
          <cell r="Q253">
            <v>-33.268900000000002</v>
          </cell>
          <cell r="R253">
            <v>-14.224299999999999</v>
          </cell>
          <cell r="S253">
            <v>-8.4367999999999999</v>
          </cell>
          <cell r="T253">
            <v>0</v>
          </cell>
          <cell r="V253">
            <v>0</v>
          </cell>
          <cell r="W253">
            <v>2.7833999999999999</v>
          </cell>
          <cell r="X253">
            <v>-0.89159999999999995</v>
          </cell>
          <cell r="Y253">
            <v>-1.2647999999999999</v>
          </cell>
          <cell r="Z253">
            <v>3.7382</v>
          </cell>
          <cell r="AA253">
            <v>1.3326</v>
          </cell>
          <cell r="AB253">
            <v>-2.1343999999999999</v>
          </cell>
          <cell r="AC253">
            <v>0.2984</v>
          </cell>
          <cell r="AD253">
            <v>0.50309999999999999</v>
          </cell>
          <cell r="AE253">
            <v>-0.3387</v>
          </cell>
          <cell r="AF253">
            <v>2.2265000000000001</v>
          </cell>
          <cell r="AG253">
            <v>-1.7305999999999999</v>
          </cell>
          <cell r="AH253">
            <v>3.7252000000000001</v>
          </cell>
          <cell r="AI253">
            <v>-0.16880000000000001</v>
          </cell>
          <cell r="AJ253">
            <v>-3.3992</v>
          </cell>
        </row>
        <row r="254">
          <cell r="A254">
            <v>45078</v>
          </cell>
          <cell r="B254">
            <v>-3.4043999999999999</v>
          </cell>
          <cell r="C254">
            <v>5.6757999999999997</v>
          </cell>
          <cell r="D254">
            <v>6.1124000000000001</v>
          </cell>
          <cell r="E254">
            <v>8.3838000000000008</v>
          </cell>
          <cell r="F254">
            <v>3.6905000000000001</v>
          </cell>
          <cell r="G254">
            <v>14.3089</v>
          </cell>
          <cell r="H254">
            <v>-3.0506000000000002</v>
          </cell>
          <cell r="I254">
            <v>-2.8744999999999998</v>
          </cell>
          <cell r="J254">
            <v>0</v>
          </cell>
          <cell r="L254">
            <v>45078</v>
          </cell>
          <cell r="M254">
            <v>-3.5924</v>
          </cell>
          <cell r="N254">
            <v>-22.023200000000003</v>
          </cell>
          <cell r="O254">
            <v>-27.926000000000002</v>
          </cell>
          <cell r="P254">
            <v>-53.541600000000003</v>
          </cell>
          <cell r="Q254">
            <v>-29.454099999999997</v>
          </cell>
          <cell r="R254">
            <v>-13.5412</v>
          </cell>
          <cell r="S254">
            <v>-10.5463</v>
          </cell>
          <cell r="T254">
            <v>0</v>
          </cell>
          <cell r="V254">
            <v>0</v>
          </cell>
          <cell r="W254">
            <v>6.1792999999999996</v>
          </cell>
          <cell r="X254">
            <v>8.1295999999999999</v>
          </cell>
          <cell r="Y254">
            <v>-1.4838</v>
          </cell>
          <cell r="Z254">
            <v>-0.74780000000000002</v>
          </cell>
          <cell r="AA254">
            <v>-0.81899999999999995</v>
          </cell>
          <cell r="AB254">
            <v>-1.9206000000000001</v>
          </cell>
          <cell r="AC254">
            <v>0.24429999999999999</v>
          </cell>
          <cell r="AD254">
            <v>-1.1981999999999999</v>
          </cell>
          <cell r="AE254">
            <v>6.3102999999999998</v>
          </cell>
          <cell r="AF254">
            <v>-3.3288000000000002</v>
          </cell>
          <cell r="AG254">
            <v>0.70899999999999996</v>
          </cell>
          <cell r="AH254">
            <v>6.1860999999999997</v>
          </cell>
          <cell r="AI254">
            <v>0.90880000000000005</v>
          </cell>
          <cell r="AJ254">
            <v>-3.4043999999999999</v>
          </cell>
        </row>
        <row r="255">
          <cell r="A255">
            <v>45108</v>
          </cell>
          <cell r="B255">
            <v>-2.2292000000000001</v>
          </cell>
          <cell r="C255">
            <v>1.4195</v>
          </cell>
          <cell r="D255">
            <v>6.8555999999999999</v>
          </cell>
          <cell r="E255">
            <v>6.0458999999999996</v>
          </cell>
          <cell r="F255">
            <v>-3.4295</v>
          </cell>
          <cell r="G255">
            <v>7.7675000000000001</v>
          </cell>
          <cell r="H255">
            <v>-0.72240000000000004</v>
          </cell>
          <cell r="I255">
            <v>-0.99850000000000005</v>
          </cell>
          <cell r="J255">
            <v>-6.9999999999999999E-4</v>
          </cell>
          <cell r="L255">
            <v>45108</v>
          </cell>
          <cell r="M255">
            <v>-3.0512000000000001</v>
          </cell>
          <cell r="N255">
            <v>-17.903500000000001</v>
          </cell>
          <cell r="O255">
            <v>-26.4389</v>
          </cell>
          <cell r="P255">
            <v>-47.393600000000006</v>
          </cell>
          <cell r="Q255">
            <v>-28.2485</v>
          </cell>
          <cell r="R255">
            <v>-12.360800000000001</v>
          </cell>
          <cell r="S255">
            <v>-6.7835999999999999</v>
          </cell>
          <cell r="T255">
            <v>-6.9999999999999999E-4</v>
          </cell>
          <cell r="V255">
            <v>0</v>
          </cell>
          <cell r="W255">
            <v>1.9798</v>
          </cell>
          <cell r="X255">
            <v>5.7877000000000001</v>
          </cell>
          <cell r="Y255">
            <v>-0.52900000000000003</v>
          </cell>
          <cell r="Z255">
            <v>-1.3131999999999999</v>
          </cell>
          <cell r="AA255">
            <v>1.1197999999999999</v>
          </cell>
          <cell r="AB255">
            <v>-1.7001999999999999</v>
          </cell>
          <cell r="AC255">
            <v>0.75360000000000005</v>
          </cell>
          <cell r="AD255">
            <v>-5.1900000000000002E-2</v>
          </cell>
          <cell r="AE255">
            <v>-0.12189999999999999</v>
          </cell>
          <cell r="AF255">
            <v>-1.2970999999999999</v>
          </cell>
          <cell r="AG255">
            <v>-2.0097999999999998</v>
          </cell>
          <cell r="AH255">
            <v>-1.1356999999999999</v>
          </cell>
          <cell r="AI255">
            <v>-6.4600000000000005E-2</v>
          </cell>
          <cell r="AJ255">
            <v>-2.2292000000000001</v>
          </cell>
        </row>
        <row r="256">
          <cell r="A256">
            <v>45139</v>
          </cell>
          <cell r="B256">
            <v>-2.9024999999999999</v>
          </cell>
          <cell r="C256">
            <v>-1.4748000000000001</v>
          </cell>
          <cell r="D256">
            <v>1.7705</v>
          </cell>
          <cell r="E256">
            <v>-2.6067999999999998</v>
          </cell>
          <cell r="F256">
            <v>-6.5594000000000001</v>
          </cell>
          <cell r="G256">
            <v>7.2291999999999996</v>
          </cell>
          <cell r="H256">
            <v>-4.4203999999999999</v>
          </cell>
          <cell r="I256">
            <v>-5.4156000000000004</v>
          </cell>
          <cell r="J256">
            <v>0</v>
          </cell>
          <cell r="L256">
            <v>45139</v>
          </cell>
          <cell r="M256">
            <v>-3.1859999999999999</v>
          </cell>
          <cell r="N256">
            <v>-20.685699999999997</v>
          </cell>
          <cell r="O256">
            <v>-32.053000000000004</v>
          </cell>
          <cell r="P256">
            <v>-55.924700000000001</v>
          </cell>
          <cell r="Q256">
            <v>-33.446200000000005</v>
          </cell>
          <cell r="R256">
            <v>-13.508299999999998</v>
          </cell>
          <cell r="S256">
            <v>-8.9702000000000002</v>
          </cell>
          <cell r="T256">
            <v>0</v>
          </cell>
          <cell r="V256">
            <v>0</v>
          </cell>
          <cell r="W256">
            <v>4.9181999999999997</v>
          </cell>
          <cell r="X256">
            <v>2.3109999999999999</v>
          </cell>
          <cell r="Y256">
            <v>-1.5321</v>
          </cell>
          <cell r="Z256">
            <v>-2.6596000000000002</v>
          </cell>
          <cell r="AA256">
            <v>-0.22869999999999999</v>
          </cell>
          <cell r="AB256">
            <v>-1.3704000000000001</v>
          </cell>
          <cell r="AC256">
            <v>-3.7334000000000001</v>
          </cell>
          <cell r="AD256">
            <v>-0.31180000000000002</v>
          </cell>
          <cell r="AE256">
            <v>0.78139999999999998</v>
          </cell>
          <cell r="AF256">
            <v>-4.1982999999999997</v>
          </cell>
          <cell r="AG256">
            <v>-3.1425000000000001</v>
          </cell>
          <cell r="AH256">
            <v>-3.1732</v>
          </cell>
          <cell r="AI256">
            <v>-0.48370000000000002</v>
          </cell>
          <cell r="AJ256">
            <v>-2.9024999999999999</v>
          </cell>
        </row>
        <row r="257">
          <cell r="A257">
            <v>45170</v>
          </cell>
          <cell r="B257">
            <v>-2.7159</v>
          </cell>
          <cell r="C257">
            <v>9.3117999999999999</v>
          </cell>
          <cell r="D257">
            <v>-2.5232999999999999</v>
          </cell>
          <cell r="E257">
            <v>4.0726000000000004</v>
          </cell>
          <cell r="F257">
            <v>1.7904</v>
          </cell>
          <cell r="G257">
            <v>3.9979</v>
          </cell>
          <cell r="H257">
            <v>-1.0827</v>
          </cell>
          <cell r="I257">
            <v>1.1569</v>
          </cell>
          <cell r="J257">
            <v>5.0000000000000001E-4</v>
          </cell>
          <cell r="L257">
            <v>45170</v>
          </cell>
          <cell r="M257">
            <v>-3.0802999999999998</v>
          </cell>
          <cell r="N257">
            <v>-21.571899999999999</v>
          </cell>
          <cell r="O257">
            <v>-29.598599999999998</v>
          </cell>
          <cell r="P257">
            <v>-54.250799999999998</v>
          </cell>
          <cell r="Q257">
            <v>-32.51</v>
          </cell>
          <cell r="R257">
            <v>-14.733799999999999</v>
          </cell>
          <cell r="S257">
            <v>-7.0069999999999997</v>
          </cell>
          <cell r="T257">
            <v>0</v>
          </cell>
          <cell r="V257">
            <v>0</v>
          </cell>
          <cell r="W257">
            <v>4.6622000000000003</v>
          </cell>
          <cell r="X257">
            <v>-0.6643</v>
          </cell>
          <cell r="Y257">
            <v>-1.2759</v>
          </cell>
          <cell r="Z257">
            <v>1.5404</v>
          </cell>
          <cell r="AA257">
            <v>-1.3472</v>
          </cell>
          <cell r="AB257">
            <v>-1.44</v>
          </cell>
          <cell r="AC257">
            <v>3.1086999999999998</v>
          </cell>
          <cell r="AD257">
            <v>-0.51180000000000003</v>
          </cell>
          <cell r="AE257">
            <v>1.5529999999999999</v>
          </cell>
          <cell r="AF257">
            <v>0.14119999999999999</v>
          </cell>
          <cell r="AG257">
            <v>9.5699999999999993E-2</v>
          </cell>
          <cell r="AH257">
            <v>4.8808999999999996</v>
          </cell>
          <cell r="AI257">
            <v>-0.37459999999999999</v>
          </cell>
          <cell r="AJ257">
            <v>-2.7159</v>
          </cell>
        </row>
        <row r="258">
          <cell r="A258">
            <v>45200</v>
          </cell>
          <cell r="B258">
            <v>-3.0573999999999999</v>
          </cell>
          <cell r="C258">
            <v>0.48459999999999998</v>
          </cell>
          <cell r="D258">
            <v>0.25130000000000002</v>
          </cell>
          <cell r="E258">
            <v>-2.3214999999999999</v>
          </cell>
          <cell r="F258">
            <v>-4.7889999999999997</v>
          </cell>
          <cell r="G258">
            <v>2.5270000000000001</v>
          </cell>
          <cell r="H258">
            <v>-2.2848000000000002</v>
          </cell>
          <cell r="I258">
            <v>-2.5535000000000001</v>
          </cell>
          <cell r="J258">
            <v>-1.0200000000000001E-2</v>
          </cell>
          <cell r="L258">
            <v>45200</v>
          </cell>
          <cell r="M258">
            <v>-4.3396999999999997</v>
          </cell>
          <cell r="N258">
            <v>-17.4497</v>
          </cell>
          <cell r="O258">
            <v>-23.002299999999998</v>
          </cell>
          <cell r="P258">
            <v>-44.791699999999999</v>
          </cell>
          <cell r="Q258">
            <v>-23.9331</v>
          </cell>
          <cell r="R258">
            <v>-11.416300000000001</v>
          </cell>
          <cell r="S258">
            <v>-9.4321000000000002</v>
          </cell>
          <cell r="T258">
            <v>-1.0200000000000001E-2</v>
          </cell>
          <cell r="V258">
            <v>0</v>
          </cell>
          <cell r="W258">
            <v>3.8167</v>
          </cell>
          <cell r="X258">
            <v>-1.2897000000000001</v>
          </cell>
          <cell r="Y258">
            <v>-1.5431999999999999</v>
          </cell>
          <cell r="Z258">
            <v>-2.0158</v>
          </cell>
          <cell r="AA258">
            <v>1.2742</v>
          </cell>
          <cell r="AB258">
            <v>-1.5142</v>
          </cell>
          <cell r="AC258">
            <v>-1.3061</v>
          </cell>
          <cell r="AD258">
            <v>0.26679999999999998</v>
          </cell>
          <cell r="AE258">
            <v>-0.27429999999999999</v>
          </cell>
          <cell r="AF258">
            <v>-2.8325999999999998</v>
          </cell>
          <cell r="AG258">
            <v>-1.6718999999999999</v>
          </cell>
          <cell r="AH258">
            <v>-1.2413000000000001</v>
          </cell>
          <cell r="AI258">
            <v>-0.49030000000000001</v>
          </cell>
          <cell r="AJ258">
            <v>-3.0573999999999999</v>
          </cell>
        </row>
        <row r="259">
          <cell r="A259">
            <v>45231</v>
          </cell>
          <cell r="B259">
            <v>-1.6263000000000001</v>
          </cell>
          <cell r="C259">
            <v>12.3683</v>
          </cell>
          <cell r="D259">
            <v>-0.375</v>
          </cell>
          <cell r="E259">
            <v>10.367000000000001</v>
          </cell>
          <cell r="F259">
            <v>4.9286000000000003</v>
          </cell>
          <cell r="G259">
            <v>7.2774000000000001</v>
          </cell>
          <cell r="H259">
            <v>5.9410999999999996</v>
          </cell>
          <cell r="I259">
            <v>-2.8515000000000001</v>
          </cell>
          <cell r="J259">
            <v>0</v>
          </cell>
          <cell r="L259">
            <v>45231</v>
          </cell>
          <cell r="M259">
            <v>-2.9493</v>
          </cell>
          <cell r="N259">
            <v>-17.615200000000002</v>
          </cell>
          <cell r="O259">
            <v>-28.086500000000001</v>
          </cell>
          <cell r="P259">
            <v>-48.650999999999996</v>
          </cell>
          <cell r="Q259">
            <v>-28.462000000000003</v>
          </cell>
          <cell r="R259">
            <v>-13.508200000000002</v>
          </cell>
          <cell r="S259">
            <v>-6.6807999999999996</v>
          </cell>
          <cell r="T259">
            <v>0</v>
          </cell>
          <cell r="V259">
            <v>0</v>
          </cell>
          <cell r="W259">
            <v>8.7538999999999998</v>
          </cell>
          <cell r="X259">
            <v>-1.4764999999999999</v>
          </cell>
          <cell r="Y259">
            <v>-0.7752</v>
          </cell>
          <cell r="Z259">
            <v>5.5491999999999999</v>
          </cell>
          <cell r="AA259">
            <v>1.1671</v>
          </cell>
          <cell r="AB259">
            <v>-0.85109999999999997</v>
          </cell>
          <cell r="AC259">
            <v>-1.9348000000000001</v>
          </cell>
          <cell r="AD259">
            <v>-6.5600000000000006E-2</v>
          </cell>
          <cell r="AE259">
            <v>1.5787</v>
          </cell>
          <cell r="AF259">
            <v>4.6752000000000002</v>
          </cell>
          <cell r="AG259">
            <v>-1.3252999999999999</v>
          </cell>
          <cell r="AH259">
            <v>7.3658000000000001</v>
          </cell>
          <cell r="AI259">
            <v>-0.81089999999999995</v>
          </cell>
          <cell r="AJ259">
            <v>-1.6263000000000001</v>
          </cell>
        </row>
        <row r="260">
          <cell r="A260">
            <v>45261</v>
          </cell>
          <cell r="B260">
            <v>-1.9115</v>
          </cell>
          <cell r="C260">
            <v>-2.7614999999999998</v>
          </cell>
          <cell r="D260">
            <v>-2.0600999999999998</v>
          </cell>
          <cell r="E260">
            <v>-6.7331000000000003</v>
          </cell>
          <cell r="F260">
            <v>-0.84230000000000005</v>
          </cell>
          <cell r="G260">
            <v>-5.5991999999999997</v>
          </cell>
          <cell r="H260">
            <v>1.0326</v>
          </cell>
          <cell r="I260">
            <v>-2.1665000000000001</v>
          </cell>
          <cell r="J260">
            <v>0</v>
          </cell>
          <cell r="L260">
            <v>45261</v>
          </cell>
          <cell r="M260">
            <v>-2.2923</v>
          </cell>
          <cell r="N260">
            <v>-18.091200000000001</v>
          </cell>
          <cell r="O260">
            <v>-17.035899999999998</v>
          </cell>
          <cell r="P260">
            <v>-37.419399999999996</v>
          </cell>
          <cell r="Q260">
            <v>-22.7378</v>
          </cell>
          <cell r="R260">
            <v>-10.700999999999999</v>
          </cell>
          <cell r="S260">
            <v>-3.9805999999999999</v>
          </cell>
          <cell r="T260">
            <v>0</v>
          </cell>
          <cell r="V260">
            <v>0</v>
          </cell>
          <cell r="W260">
            <v>-3.7726999999999999</v>
          </cell>
          <cell r="X260">
            <v>-1.8265</v>
          </cell>
          <cell r="Y260">
            <v>-0.55400000000000005</v>
          </cell>
          <cell r="Z260">
            <v>1.1676</v>
          </cell>
          <cell r="AA260">
            <v>0.41899999999999998</v>
          </cell>
          <cell r="AB260">
            <v>-1.3574999999999999</v>
          </cell>
          <cell r="AC260">
            <v>-0.15640000000000001</v>
          </cell>
          <cell r="AD260">
            <v>-0.65259999999999996</v>
          </cell>
          <cell r="AE260">
            <v>-1.6225000000000001</v>
          </cell>
          <cell r="AF260">
            <v>2.2021999999999999</v>
          </cell>
          <cell r="AG260">
            <v>-1.4219999999999999</v>
          </cell>
          <cell r="AH260">
            <v>1.3874</v>
          </cell>
          <cell r="AI260">
            <v>-0.31819999999999998</v>
          </cell>
          <cell r="AJ260">
            <v>-1.9115</v>
          </cell>
        </row>
        <row r="261">
          <cell r="A261">
            <v>45292</v>
          </cell>
          <cell r="B261">
            <v>-3.0823</v>
          </cell>
          <cell r="C261">
            <v>4.5514999999999999</v>
          </cell>
          <cell r="D261">
            <v>4.7450999999999999</v>
          </cell>
          <cell r="E261">
            <v>6.2142999999999997</v>
          </cell>
          <cell r="F261">
            <v>1.1113999999999999</v>
          </cell>
          <cell r="G261">
            <v>3.7566999999999999</v>
          </cell>
          <cell r="H261">
            <v>3.8816000000000002</v>
          </cell>
          <cell r="I261">
            <v>-1.4233</v>
          </cell>
          <cell r="J261">
            <v>-6.9999999999999999E-4</v>
          </cell>
          <cell r="L261">
            <v>45292</v>
          </cell>
          <cell r="M261">
            <v>-3.4117000000000002</v>
          </cell>
          <cell r="N261">
            <v>-27.5733</v>
          </cell>
          <cell r="O261">
            <v>-25.4999</v>
          </cell>
          <cell r="P261">
            <v>-56.484899999999996</v>
          </cell>
          <cell r="Q261">
            <v>-32.6676</v>
          </cell>
          <cell r="R261">
            <v>-16.383700000000001</v>
          </cell>
          <cell r="S261">
            <v>-7.4329000000000001</v>
          </cell>
          <cell r="T261">
            <v>-6.9999999999999999E-4</v>
          </cell>
          <cell r="V261">
            <v>0</v>
          </cell>
          <cell r="W261">
            <v>-0.376</v>
          </cell>
          <cell r="X261">
            <v>4.1326999999999998</v>
          </cell>
          <cell r="Y261">
            <v>-0.88249999999999995</v>
          </cell>
          <cell r="Z261">
            <v>4.3188000000000004</v>
          </cell>
          <cell r="AA261">
            <v>0.44529999999999997</v>
          </cell>
          <cell r="AB261">
            <v>-2.1998000000000002</v>
          </cell>
          <cell r="AC261">
            <v>0.60940000000000005</v>
          </cell>
          <cell r="AD261">
            <v>0.1671</v>
          </cell>
          <cell r="AE261">
            <v>0.23089999999999999</v>
          </cell>
          <cell r="AF261">
            <v>1.5602</v>
          </cell>
          <cell r="AG261">
            <v>-0.67900000000000005</v>
          </cell>
          <cell r="AH261">
            <v>2.1920000000000002</v>
          </cell>
          <cell r="AI261">
            <v>2.0017</v>
          </cell>
          <cell r="AJ261">
            <v>-3.0823</v>
          </cell>
        </row>
        <row r="263">
          <cell r="B263">
            <v>-2.6559499999999998</v>
          </cell>
          <cell r="C263">
            <v>4.6308666666666669</v>
          </cell>
          <cell r="D263">
            <v>2.01525</v>
          </cell>
          <cell r="E263">
            <v>3.9901666666666671</v>
          </cell>
        </row>
        <row r="264">
          <cell r="B264">
            <v>-33.2089</v>
          </cell>
          <cell r="C264">
            <v>47.807899999999997</v>
          </cell>
          <cell r="D264">
            <v>22.776299999999999</v>
          </cell>
          <cell r="E264">
            <v>37.375300000000003</v>
          </cell>
        </row>
        <row r="265">
          <cell r="B265">
            <v>-41.0122</v>
          </cell>
          <cell r="C265">
            <v>19.232399999999998</v>
          </cell>
          <cell r="D265">
            <v>2.7278000000000016</v>
          </cell>
          <cell r="E265">
            <v>-19.052000000000003</v>
          </cell>
        </row>
        <row r="266">
          <cell r="B266">
            <v>7.8033000000000001</v>
          </cell>
          <cell r="C266">
            <v>28.575499999999998</v>
          </cell>
          <cell r="D266">
            <v>20.048499999999997</v>
          </cell>
          <cell r="E266">
            <v>56.4273000000000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Name</v>
          </cell>
          <cell r="C2" t="str">
            <v>Number</v>
          </cell>
        </row>
        <row r="3">
          <cell r="B3" t="str">
            <v>Jan</v>
          </cell>
          <cell r="C3">
            <v>1</v>
          </cell>
        </row>
        <row r="4">
          <cell r="B4" t="str">
            <v>Feb</v>
          </cell>
          <cell r="C4">
            <v>2</v>
          </cell>
        </row>
        <row r="5">
          <cell r="B5" t="str">
            <v>Mar</v>
          </cell>
          <cell r="C5">
            <v>3</v>
          </cell>
        </row>
        <row r="6">
          <cell r="B6" t="str">
            <v>Apr</v>
          </cell>
          <cell r="C6">
            <v>4</v>
          </cell>
        </row>
        <row r="7">
          <cell r="B7" t="str">
            <v>May</v>
          </cell>
          <cell r="C7">
            <v>5</v>
          </cell>
        </row>
        <row r="8">
          <cell r="B8" t="str">
            <v>Jun</v>
          </cell>
          <cell r="C8">
            <v>6</v>
          </cell>
        </row>
        <row r="9">
          <cell r="B9" t="str">
            <v>Jul</v>
          </cell>
          <cell r="C9">
            <v>7</v>
          </cell>
        </row>
        <row r="10">
          <cell r="B10" t="str">
            <v>Aug</v>
          </cell>
          <cell r="C10">
            <v>8</v>
          </cell>
        </row>
        <row r="11">
          <cell r="B11" t="str">
            <v>Sep</v>
          </cell>
          <cell r="C11">
            <v>9</v>
          </cell>
        </row>
        <row r="12">
          <cell r="B12" t="str">
            <v>Oct</v>
          </cell>
          <cell r="C12">
            <v>10</v>
          </cell>
        </row>
        <row r="13">
          <cell r="B13" t="str">
            <v>Nov</v>
          </cell>
          <cell r="C13">
            <v>11</v>
          </cell>
        </row>
        <row r="14">
          <cell r="B14" t="str">
            <v>Dec</v>
          </cell>
          <cell r="C14">
            <v>1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12" Type="http://schemas.openxmlformats.org/officeDocument/2006/relationships/printerSettings" Target="../printerSettings/printerSettings4.bin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hyperlink" Target="https://www.bankofengland.co.uk/boeapps/database/FromShowColumns.asp?searchText=B49M&amp;Travel=" TargetMode="External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15"/>
  <sheetViews>
    <sheetView zoomScale="130" zoomScaleNormal="130" workbookViewId="0">
      <selection activeCell="C19" sqref="C19"/>
    </sheetView>
  </sheetViews>
  <sheetFormatPr defaultColWidth="9.08984375" defaultRowHeight="12.75" customHeight="1" x14ac:dyDescent="0.25"/>
  <cols>
    <col min="1" max="1" width="8.1796875" style="2" customWidth="1"/>
    <col min="2" max="2" width="3.90625" style="2" customWidth="1"/>
    <col min="3" max="6" width="7.1796875" style="2" customWidth="1"/>
    <col min="7" max="7" width="4.1796875" style="2" customWidth="1"/>
    <col min="8" max="8" width="9.1796875" style="2" customWidth="1"/>
    <col min="9" max="9" width="1" style="2" customWidth="1"/>
    <col min="10" max="13" width="7.1796875" style="2" customWidth="1"/>
    <col min="14" max="14" width="1.1796875" style="2" customWidth="1"/>
    <col min="15" max="16384" width="9.08984375" style="2"/>
  </cols>
  <sheetData>
    <row r="1" spans="1:16" ht="13.5" customHeight="1" x14ac:dyDescent="0.25">
      <c r="A1" s="26" t="s">
        <v>63</v>
      </c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</row>
    <row r="2" spans="1:16" ht="11.5" x14ac:dyDescent="0.25">
      <c r="A2" s="7" t="s">
        <v>0</v>
      </c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</row>
    <row r="3" spans="1:16" ht="11.5" x14ac:dyDescent="0.25">
      <c r="A3" s="7" t="s">
        <v>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</row>
    <row r="4" spans="1:16" ht="11.5" x14ac:dyDescent="0.25">
      <c r="A4" s="7"/>
      <c r="B4" s="7"/>
      <c r="C4" s="27"/>
      <c r="D4" s="27"/>
      <c r="E4" s="27"/>
      <c r="F4" s="27"/>
      <c r="G4" s="7"/>
      <c r="H4" s="27"/>
      <c r="I4" s="7"/>
      <c r="J4" s="27"/>
      <c r="K4" s="27"/>
      <c r="L4" s="27"/>
      <c r="M4" s="27"/>
    </row>
    <row r="5" spans="1:16" ht="11.5" x14ac:dyDescent="0.25">
      <c r="A5" s="7"/>
      <c r="B5" s="7"/>
      <c r="C5" s="51" t="s">
        <v>2</v>
      </c>
      <c r="D5" s="51"/>
      <c r="E5" s="51"/>
      <c r="F5" s="51"/>
      <c r="G5" s="7"/>
      <c r="H5" s="32" t="s">
        <v>3</v>
      </c>
      <c r="I5" s="7"/>
      <c r="J5" s="51" t="s">
        <v>4</v>
      </c>
      <c r="K5" s="51"/>
      <c r="L5" s="51"/>
      <c r="M5" s="51"/>
    </row>
    <row r="6" spans="1:16" s="3" customFormat="1" ht="11.25" customHeight="1" x14ac:dyDescent="0.25">
      <c r="A6" s="7"/>
      <c r="B6" s="7"/>
      <c r="C6" s="8" t="s">
        <v>5</v>
      </c>
      <c r="D6" s="8" t="s">
        <v>6</v>
      </c>
      <c r="E6" s="8" t="s">
        <v>7</v>
      </c>
      <c r="F6" s="30" t="s">
        <v>8</v>
      </c>
      <c r="G6" s="7"/>
      <c r="H6" s="8" t="s">
        <v>9</v>
      </c>
      <c r="I6" s="7"/>
      <c r="J6" s="8" t="s">
        <v>10</v>
      </c>
      <c r="K6" s="8" t="s">
        <v>11</v>
      </c>
      <c r="L6" s="8" t="s">
        <v>12</v>
      </c>
      <c r="M6" s="8" t="s">
        <v>13</v>
      </c>
      <c r="N6" s="2"/>
      <c r="O6" s="2"/>
      <c r="P6" s="2"/>
    </row>
    <row r="7" spans="1:16" ht="3.5" customHeight="1" x14ac:dyDescent="0.25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33"/>
    </row>
    <row r="8" spans="1:16" ht="11.5" x14ac:dyDescent="0.25">
      <c r="A8" s="7"/>
      <c r="B8" s="7"/>
      <c r="C8" s="31"/>
      <c r="D8" s="31"/>
      <c r="E8" s="31"/>
      <c r="F8" s="31"/>
      <c r="G8" s="7"/>
      <c r="H8" s="31"/>
      <c r="I8" s="7"/>
      <c r="J8" s="31"/>
      <c r="K8" s="31"/>
      <c r="L8" s="31"/>
      <c r="M8" s="7"/>
    </row>
    <row r="9" spans="1:16" ht="11.5" x14ac:dyDescent="0.25">
      <c r="A9" s="10"/>
      <c r="B9" s="20"/>
      <c r="C9" s="12" t="s">
        <v>14</v>
      </c>
      <c r="D9" s="12" t="s">
        <v>15</v>
      </c>
      <c r="E9" s="12" t="s">
        <v>16</v>
      </c>
      <c r="F9" s="12" t="s">
        <v>17</v>
      </c>
      <c r="G9" s="20"/>
      <c r="H9" s="12" t="s">
        <v>18</v>
      </c>
      <c r="I9" s="20"/>
      <c r="J9" s="12" t="s">
        <v>19</v>
      </c>
      <c r="K9" s="12" t="s">
        <v>20</v>
      </c>
      <c r="L9" s="12" t="s">
        <v>21</v>
      </c>
      <c r="M9" s="12" t="s">
        <v>22</v>
      </c>
    </row>
    <row r="10" spans="1:16" ht="12.75" customHeight="1" x14ac:dyDescent="0.25">
      <c r="A10" s="11" t="s">
        <v>69</v>
      </c>
      <c r="B10" s="8"/>
      <c r="C10" s="34">
        <v>1.2823</v>
      </c>
      <c r="D10" s="19">
        <v>17.9343</v>
      </c>
      <c r="E10" s="19">
        <v>23.253599999999999</v>
      </c>
      <c r="F10" s="19">
        <v>42.470199999999998</v>
      </c>
      <c r="G10" s="19" t="s">
        <v>68</v>
      </c>
      <c r="H10" s="19">
        <v>14.735900000000001</v>
      </c>
      <c r="I10" s="19" t="s">
        <v>68</v>
      </c>
      <c r="J10" s="19">
        <v>26.460100000000001</v>
      </c>
      <c r="K10" s="19">
        <v>9.1315000000000008</v>
      </c>
      <c r="L10" s="19">
        <v>6.8785999999999996</v>
      </c>
      <c r="M10" s="19">
        <v>0</v>
      </c>
    </row>
    <row r="11" spans="1:16" ht="12.75" customHeight="1" x14ac:dyDescent="0.25">
      <c r="A11" s="11" t="s">
        <v>70</v>
      </c>
      <c r="B11" s="7"/>
      <c r="C11" s="34">
        <v>1.323</v>
      </c>
      <c r="D11" s="19">
        <v>29.983499999999999</v>
      </c>
      <c r="E11" s="19">
        <v>27.711500000000001</v>
      </c>
      <c r="F11" s="19">
        <v>59.018000000000001</v>
      </c>
      <c r="G11" s="19" t="s">
        <v>68</v>
      </c>
      <c r="H11" s="19">
        <v>20.337399999999999</v>
      </c>
      <c r="I11" s="19" t="s">
        <v>68</v>
      </c>
      <c r="J11" s="19">
        <v>35.739400000000003</v>
      </c>
      <c r="K11" s="19">
        <v>19.449300000000001</v>
      </c>
      <c r="L11" s="19">
        <v>3.8292999999999999</v>
      </c>
      <c r="M11" s="19">
        <v>0</v>
      </c>
    </row>
    <row r="12" spans="1:16" ht="12.75" customHeight="1" x14ac:dyDescent="0.25">
      <c r="A12" s="11" t="s">
        <v>71</v>
      </c>
      <c r="B12" s="8"/>
      <c r="C12" s="34">
        <v>0.38080000000000003</v>
      </c>
      <c r="D12" s="19">
        <v>15.329700000000001</v>
      </c>
      <c r="E12" s="19">
        <v>14.9758</v>
      </c>
      <c r="F12" s="19">
        <v>30.686299999999999</v>
      </c>
      <c r="G12" s="19" t="s">
        <v>68</v>
      </c>
      <c r="H12" s="19">
        <v>8.2608999999999995</v>
      </c>
      <c r="I12" s="19" t="s">
        <v>68</v>
      </c>
      <c r="J12" s="19">
        <v>17.1386</v>
      </c>
      <c r="K12" s="19">
        <v>11.733599999999999</v>
      </c>
      <c r="L12" s="19">
        <v>1.8141</v>
      </c>
      <c r="M12" s="19">
        <v>0</v>
      </c>
    </row>
    <row r="13" spans="1:16" s="57" customFormat="1" ht="12.75" customHeight="1" x14ac:dyDescent="0.25">
      <c r="A13" s="54" t="s">
        <v>72</v>
      </c>
      <c r="B13" s="55"/>
      <c r="C13" s="56">
        <v>0.32940000000000003</v>
      </c>
      <c r="D13" s="56">
        <v>32.1248</v>
      </c>
      <c r="E13" s="56">
        <v>30.245000000000001</v>
      </c>
      <c r="F13" s="56">
        <v>62.699199999999998</v>
      </c>
      <c r="G13" s="56" t="s">
        <v>68</v>
      </c>
      <c r="H13" s="56">
        <v>17.804099999999998</v>
      </c>
      <c r="I13" s="56" t="s">
        <v>68</v>
      </c>
      <c r="J13" s="56">
        <v>36.424300000000002</v>
      </c>
      <c r="K13" s="56">
        <v>20.2653</v>
      </c>
      <c r="L13" s="56">
        <v>6.0095999999999998</v>
      </c>
      <c r="M13" s="56">
        <v>0</v>
      </c>
    </row>
    <row r="14" spans="1:16" ht="12.75" customHeight="1" x14ac:dyDescent="0.25">
      <c r="A14" s="11"/>
      <c r="B14" s="7"/>
      <c r="C14" s="4"/>
      <c r="D14" s="7"/>
      <c r="E14" s="5"/>
      <c r="F14" s="7"/>
      <c r="G14" s="7"/>
      <c r="H14" s="19"/>
      <c r="I14" s="19"/>
      <c r="J14" s="19"/>
      <c r="K14" s="19"/>
      <c r="L14" s="19"/>
      <c r="M14" s="19"/>
    </row>
    <row r="15" spans="1:16" ht="11.5" x14ac:dyDescent="0.25"/>
  </sheetData>
  <mergeCells count="2">
    <mergeCell ref="C5:F5"/>
    <mergeCell ref="J5:M5"/>
  </mergeCells>
  <phoneticPr fontId="21" type="noConversion"/>
  <hyperlinks>
    <hyperlink ref="C9" r:id="rId1" tooltip="Click here to access data via the Interactive Database" xr:uid="{4F62A868-7396-43EB-840C-596C07759B13}"/>
    <hyperlink ref="D9" r:id="rId2" xr:uid="{A1C4CB1C-A3CC-49AA-9DF3-C8E24B18F7F1}"/>
    <hyperlink ref="E9" r:id="rId3" xr:uid="{10E9F738-CF17-4D4A-91DA-8CEC0CD7B196}"/>
    <hyperlink ref="F9" r:id="rId4" xr:uid="{D91838BD-4EF3-4437-851A-D7CE11C80B41}"/>
    <hyperlink ref="J9" r:id="rId5" xr:uid="{F137DFC4-CA43-43F3-B44E-0F7E2CDC13FD}"/>
    <hyperlink ref="K9" r:id="rId6" xr:uid="{28212D2C-5D4D-46E8-918B-8DE0A5529272}"/>
    <hyperlink ref="L9" r:id="rId7" xr:uid="{D9B54F88-D070-41BC-929C-9034D63AAF1F}"/>
    <hyperlink ref="M9" r:id="rId8" xr:uid="{011C0CA7-1D00-4FC8-A8C9-D4509FD6AEA4}"/>
    <hyperlink ref="H9" r:id="rId9" xr:uid="{4A989DB1-3B83-4842-AD60-5E83EACEEE45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D30"/>
  <sheetViews>
    <sheetView zoomScale="130" zoomScaleNormal="130" workbookViewId="0">
      <selection activeCell="R13" sqref="R13"/>
    </sheetView>
  </sheetViews>
  <sheetFormatPr defaultColWidth="9.08984375" defaultRowHeight="12.75" customHeight="1" x14ac:dyDescent="0.25"/>
  <cols>
    <col min="1" max="1" width="8.1796875" style="2" customWidth="1"/>
    <col min="2" max="2" width="2.54296875" style="2" customWidth="1"/>
    <col min="3" max="5" width="7.1796875" style="2" customWidth="1"/>
    <col min="6" max="6" width="1.1796875" style="2" customWidth="1"/>
    <col min="7" max="9" width="7.1796875" style="2" customWidth="1"/>
    <col min="10" max="10" width="2.26953125" style="2" customWidth="1"/>
    <col min="11" max="13" width="7.1796875" style="2" customWidth="1"/>
    <col min="14" max="14" width="1.1796875" style="2" customWidth="1"/>
    <col min="15" max="15" width="7.1796875" style="2" customWidth="1"/>
    <col min="16" max="16384" width="9.08984375" style="2"/>
  </cols>
  <sheetData>
    <row r="1" spans="1:16" ht="11.5" x14ac:dyDescent="0.25">
      <c r="A1" s="26" t="s">
        <v>64</v>
      </c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</row>
    <row r="2" spans="1:16" ht="11.5" x14ac:dyDescent="0.25">
      <c r="A2" s="7" t="s">
        <v>0</v>
      </c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</row>
    <row r="3" spans="1:16" ht="11.25" customHeight="1" x14ac:dyDescent="0.25">
      <c r="A3" s="7" t="s">
        <v>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1:16" ht="11.5" x14ac:dyDescent="0.25">
      <c r="A4" s="7"/>
      <c r="B4" s="7"/>
      <c r="C4" s="27"/>
      <c r="D4" s="27"/>
      <c r="E4" s="27"/>
      <c r="F4" s="7"/>
      <c r="G4" s="27"/>
      <c r="H4" s="27"/>
      <c r="I4" s="27"/>
      <c r="J4" s="7"/>
      <c r="K4" s="27"/>
      <c r="L4" s="27"/>
      <c r="M4" s="27"/>
      <c r="N4" s="7"/>
      <c r="O4" s="27"/>
    </row>
    <row r="5" spans="1:16" ht="11.5" x14ac:dyDescent="0.25">
      <c r="A5" s="7"/>
      <c r="B5" s="7"/>
      <c r="C5" s="51" t="s">
        <v>23</v>
      </c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</row>
    <row r="6" spans="1:16" ht="11.5" x14ac:dyDescent="0.25">
      <c r="A6" s="7"/>
      <c r="B6" s="7"/>
      <c r="C6" s="7"/>
      <c r="D6" s="28" t="s">
        <v>10</v>
      </c>
      <c r="E6" s="29"/>
      <c r="F6" s="7"/>
      <c r="G6" s="7"/>
      <c r="H6" s="28" t="s">
        <v>11</v>
      </c>
      <c r="I6" s="29"/>
      <c r="J6" s="7"/>
      <c r="K6" s="7"/>
      <c r="L6" s="28" t="s">
        <v>12</v>
      </c>
      <c r="M6" s="29"/>
      <c r="N6" s="7"/>
      <c r="O6" s="30" t="s">
        <v>8</v>
      </c>
    </row>
    <row r="7" spans="1:16" ht="11.5" x14ac:dyDescent="0.25">
      <c r="A7" s="7"/>
      <c r="B7" s="7"/>
      <c r="C7" s="7"/>
      <c r="D7" s="28"/>
      <c r="E7" s="29"/>
      <c r="F7" s="7"/>
      <c r="G7" s="7"/>
      <c r="H7" s="28"/>
      <c r="I7" s="29"/>
      <c r="J7" s="7"/>
      <c r="K7" s="7"/>
      <c r="L7" s="28"/>
      <c r="M7" s="29"/>
      <c r="N7" s="7"/>
      <c r="O7" s="30"/>
    </row>
    <row r="8" spans="1:16" s="3" customFormat="1" ht="11.5" x14ac:dyDescent="0.25">
      <c r="A8" s="7"/>
      <c r="B8" s="7"/>
      <c r="C8" s="8" t="s">
        <v>5</v>
      </c>
      <c r="D8" s="8" t="s">
        <v>6</v>
      </c>
      <c r="E8" s="8" t="s">
        <v>7</v>
      </c>
      <c r="F8" s="7"/>
      <c r="G8" s="8" t="s">
        <v>5</v>
      </c>
      <c r="H8" s="8" t="s">
        <v>6</v>
      </c>
      <c r="I8" s="8" t="s">
        <v>7</v>
      </c>
      <c r="J8" s="7"/>
      <c r="K8" s="8" t="s">
        <v>5</v>
      </c>
      <c r="L8" s="8" t="s">
        <v>6</v>
      </c>
      <c r="M8" s="8" t="s">
        <v>7</v>
      </c>
      <c r="N8" s="7"/>
      <c r="O8" s="30"/>
    </row>
    <row r="9" spans="1:16" ht="2" customHeight="1" x14ac:dyDescent="0.25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</row>
    <row r="10" spans="1:16" ht="11.5" x14ac:dyDescent="0.25">
      <c r="A10" s="7"/>
      <c r="B10" s="7"/>
      <c r="C10" s="31"/>
      <c r="D10" s="31"/>
      <c r="E10" s="31"/>
      <c r="F10" s="7"/>
      <c r="G10" s="31"/>
      <c r="H10" s="31"/>
      <c r="I10" s="31"/>
      <c r="J10" s="7"/>
      <c r="K10" s="31"/>
      <c r="L10" s="31"/>
      <c r="M10" s="31"/>
      <c r="N10" s="7"/>
      <c r="O10" s="31"/>
    </row>
    <row r="11" spans="1:16" ht="11.5" x14ac:dyDescent="0.25">
      <c r="A11" s="10"/>
      <c r="B11" s="20"/>
      <c r="C11" s="12" t="s">
        <v>24</v>
      </c>
      <c r="D11" s="12" t="s">
        <v>25</v>
      </c>
      <c r="E11" s="12" t="s">
        <v>26</v>
      </c>
      <c r="F11" s="12"/>
      <c r="G11" s="10" t="s">
        <v>27</v>
      </c>
      <c r="H11" s="12" t="s">
        <v>28</v>
      </c>
      <c r="I11" s="10" t="s">
        <v>29</v>
      </c>
      <c r="J11" s="12"/>
      <c r="K11" s="12" t="s">
        <v>30</v>
      </c>
      <c r="L11" s="12" t="s">
        <v>31</v>
      </c>
      <c r="M11" s="12" t="s">
        <v>32</v>
      </c>
      <c r="N11" s="10"/>
      <c r="O11" s="12" t="s">
        <v>17</v>
      </c>
      <c r="P11" s="10"/>
    </row>
    <row r="12" spans="1:16" ht="12.75" customHeight="1" x14ac:dyDescent="0.25">
      <c r="A12" s="13" t="s">
        <v>69</v>
      </c>
      <c r="B12" s="8"/>
      <c r="C12" s="9">
        <v>0</v>
      </c>
      <c r="D12" s="9">
        <v>11.1502</v>
      </c>
      <c r="E12" s="9">
        <v>15.309900000000001</v>
      </c>
      <c r="F12" s="9" t="s">
        <v>68</v>
      </c>
      <c r="G12" s="9">
        <v>1.15E-2</v>
      </c>
      <c r="H12" s="9">
        <v>3.5154999999999998</v>
      </c>
      <c r="I12" s="9">
        <v>5.6044999999999998</v>
      </c>
      <c r="J12" s="9" t="s">
        <v>68</v>
      </c>
      <c r="K12" s="9">
        <v>1.2707999999999999</v>
      </c>
      <c r="L12" s="9">
        <v>3.2686000000000002</v>
      </c>
      <c r="M12" s="9">
        <v>2.3391999999999999</v>
      </c>
      <c r="N12" s="9" t="s">
        <v>68</v>
      </c>
      <c r="O12" s="9">
        <v>42.470199999999998</v>
      </c>
    </row>
    <row r="13" spans="1:16" ht="12.75" customHeight="1" x14ac:dyDescent="0.25">
      <c r="A13" s="13" t="s">
        <v>70</v>
      </c>
      <c r="B13" s="7"/>
      <c r="C13" s="9">
        <v>0</v>
      </c>
      <c r="D13" s="9">
        <v>15.794700000000001</v>
      </c>
      <c r="E13" s="9">
        <v>19.944700000000001</v>
      </c>
      <c r="F13" s="9" t="s">
        <v>68</v>
      </c>
      <c r="G13" s="9">
        <v>0.21129999999999999</v>
      </c>
      <c r="H13" s="9">
        <v>13.2697</v>
      </c>
      <c r="I13" s="9">
        <v>5.9683000000000002</v>
      </c>
      <c r="J13" s="9" t="s">
        <v>68</v>
      </c>
      <c r="K13" s="9">
        <v>1.1116999999999999</v>
      </c>
      <c r="L13" s="9">
        <v>0.91910000000000003</v>
      </c>
      <c r="M13" s="9">
        <v>1.7985</v>
      </c>
      <c r="N13" s="9" t="s">
        <v>68</v>
      </c>
      <c r="O13" s="9">
        <v>59.018000000000001</v>
      </c>
    </row>
    <row r="14" spans="1:16" ht="12.75" customHeight="1" x14ac:dyDescent="0.25">
      <c r="A14" s="13" t="s">
        <v>71</v>
      </c>
      <c r="B14" s="8"/>
      <c r="C14" s="9">
        <v>0</v>
      </c>
      <c r="D14" s="9">
        <v>7.0669000000000004</v>
      </c>
      <c r="E14" s="9">
        <v>10.0717</v>
      </c>
      <c r="F14" s="9" t="s">
        <v>68</v>
      </c>
      <c r="G14" s="9">
        <v>0.18360000000000001</v>
      </c>
      <c r="H14" s="9">
        <v>7.4405000000000001</v>
      </c>
      <c r="I14" s="9">
        <v>4.1094999999999997</v>
      </c>
      <c r="J14" s="9" t="s">
        <v>68</v>
      </c>
      <c r="K14" s="9">
        <v>0.19719999999999999</v>
      </c>
      <c r="L14" s="9">
        <v>0.82230000000000003</v>
      </c>
      <c r="M14" s="9">
        <v>0.79459999999999997</v>
      </c>
      <c r="N14" s="9" t="s">
        <v>68</v>
      </c>
      <c r="O14" s="9">
        <v>30.686299999999999</v>
      </c>
    </row>
    <row r="15" spans="1:16" ht="12.75" customHeight="1" x14ac:dyDescent="0.25">
      <c r="A15" s="13" t="s">
        <v>72</v>
      </c>
      <c r="B15" s="8"/>
      <c r="C15" s="9">
        <v>0</v>
      </c>
      <c r="D15" s="9">
        <v>13.8033</v>
      </c>
      <c r="E15" s="9">
        <v>22.620999999999999</v>
      </c>
      <c r="F15" s="9" t="s">
        <v>68</v>
      </c>
      <c r="G15" s="9">
        <v>6.7900000000000002E-2</v>
      </c>
      <c r="H15" s="9">
        <v>14.1806</v>
      </c>
      <c r="I15" s="9">
        <v>6.0167999999999999</v>
      </c>
      <c r="J15" s="9" t="s">
        <v>68</v>
      </c>
      <c r="K15" s="9">
        <v>0.26150000000000001</v>
      </c>
      <c r="L15" s="9">
        <v>4.1409000000000002</v>
      </c>
      <c r="M15" s="9">
        <v>1.6072</v>
      </c>
      <c r="N15" s="9" t="s">
        <v>68</v>
      </c>
      <c r="O15" s="9">
        <v>62.699199999999998</v>
      </c>
    </row>
    <row r="17" spans="1:30" ht="37.5" customHeight="1" x14ac:dyDescent="0.25"/>
    <row r="19" spans="1:30" s="1" customFormat="1" ht="12.75" customHeight="1" x14ac:dyDescent="0.2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</row>
    <row r="20" spans="1:30" s="1" customFormat="1" ht="12.75" customHeight="1" x14ac:dyDescent="0.2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</row>
    <row r="21" spans="1:30" s="1" customFormat="1" ht="12.75" customHeight="1" x14ac:dyDescent="0.25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</row>
    <row r="22" spans="1:30" s="1" customFormat="1" ht="12.75" customHeight="1" x14ac:dyDescent="0.2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</row>
    <row r="23" spans="1:30" s="1" customFormat="1" ht="12.75" customHeight="1" x14ac:dyDescent="0.25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</row>
    <row r="24" spans="1:30" s="1" customFormat="1" ht="12.75" customHeight="1" x14ac:dyDescent="0.25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</row>
    <row r="25" spans="1:30" s="1" customFormat="1" ht="12.75" customHeight="1" x14ac:dyDescent="0.25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</row>
    <row r="26" spans="1:30" s="1" customFormat="1" ht="12.75" customHeight="1" x14ac:dyDescent="0.25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</row>
    <row r="27" spans="1:30" s="1" customFormat="1" ht="12.75" customHeight="1" x14ac:dyDescent="0.25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</row>
    <row r="28" spans="1:30" s="1" customFormat="1" ht="12.75" customHeight="1" x14ac:dyDescent="0.25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</row>
    <row r="29" spans="1:30" s="1" customFormat="1" ht="12.75" customHeight="1" x14ac:dyDescent="0.25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</row>
    <row r="30" spans="1:30" s="1" customFormat="1" ht="12.75" customHeight="1" x14ac:dyDescent="0.25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</row>
  </sheetData>
  <mergeCells count="1">
    <mergeCell ref="C5:O5"/>
  </mergeCells>
  <hyperlinks>
    <hyperlink ref="D11" r:id="rId1" xr:uid="{B7F98A26-93EE-4029-AF9F-6B31B35F0954}"/>
    <hyperlink ref="E11" r:id="rId2" xr:uid="{43650862-8D44-45A5-83A6-144F472E2996}"/>
    <hyperlink ref="G11" r:id="rId3" tooltip="Click here to access data via the Interactive Database" xr:uid="{00138DF0-4F28-4503-99DF-A4E9A87D492D}"/>
    <hyperlink ref="H11" r:id="rId4" xr:uid="{4DF72121-EA42-40C4-9881-48F476086DC7}"/>
    <hyperlink ref="I11" r:id="rId5" xr:uid="{5FDEE4F5-A83E-4C5E-82BA-BC01A9CFF530}"/>
    <hyperlink ref="K11" r:id="rId6" tooltip="Click here to access data via the Interactive Database" xr:uid="{71AA0196-104A-4985-8977-4A3767CE7FB7}"/>
    <hyperlink ref="M11" r:id="rId7" xr:uid="{B310C259-0465-4AC4-83ED-9F44B20631ED}"/>
    <hyperlink ref="C11" r:id="rId8" tooltip="Click here to access data via the Interactive Database" xr:uid="{004BF1DA-E435-4E63-ACA9-3D7783D7E9F1}"/>
    <hyperlink ref="O11" r:id="rId9" xr:uid="{48252363-006C-4A7F-AF70-570260360B54}"/>
    <hyperlink ref="L11" r:id="rId10" xr:uid="{EAF1F245-F48C-487C-9AF9-8E8470FBB347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15"/>
  <sheetViews>
    <sheetView zoomScale="130" zoomScaleNormal="130" workbookViewId="0">
      <selection activeCell="J13" sqref="J13"/>
    </sheetView>
  </sheetViews>
  <sheetFormatPr defaultColWidth="9.08984375" defaultRowHeight="12.75" customHeight="1" x14ac:dyDescent="0.25"/>
  <cols>
    <col min="1" max="1" width="8.1796875" style="2" customWidth="1"/>
    <col min="2" max="2" width="0.90625" style="2" customWidth="1"/>
    <col min="3" max="6" width="7.1796875" style="2" customWidth="1"/>
    <col min="7" max="7" width="1.1796875" style="2" customWidth="1"/>
    <col min="8" max="8" width="8.453125" style="2" customWidth="1"/>
    <col min="9" max="9" width="0.90625" style="2" customWidth="1"/>
    <col min="10" max="13" width="7.1796875" style="2" customWidth="1"/>
    <col min="14" max="14" width="9.08984375" style="2"/>
    <col min="15" max="15" width="7.1796875" style="2" customWidth="1"/>
    <col min="16" max="16384" width="9.08984375" style="2"/>
  </cols>
  <sheetData>
    <row r="1" spans="1:15" ht="11.5" x14ac:dyDescent="0.25">
      <c r="A1" s="26" t="s">
        <v>65</v>
      </c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</row>
    <row r="2" spans="1:15" ht="11.5" x14ac:dyDescent="0.25">
      <c r="A2" s="7" t="s">
        <v>0</v>
      </c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</row>
    <row r="3" spans="1:15" ht="11.25" customHeight="1" x14ac:dyDescent="0.25">
      <c r="A3" s="7" t="s">
        <v>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</row>
    <row r="4" spans="1:15" ht="3" customHeight="1" x14ac:dyDescent="0.25">
      <c r="A4" s="7"/>
      <c r="B4" s="7"/>
      <c r="C4" s="27"/>
      <c r="D4" s="27"/>
      <c r="E4" s="27"/>
      <c r="F4" s="27"/>
      <c r="G4" s="7"/>
      <c r="H4" s="27"/>
      <c r="I4" s="7"/>
      <c r="J4" s="27"/>
      <c r="K4" s="27"/>
      <c r="L4" s="27"/>
      <c r="M4" s="27"/>
    </row>
    <row r="5" spans="1:15" ht="20.25" customHeight="1" x14ac:dyDescent="0.25">
      <c r="A5" s="7"/>
      <c r="B5" s="7"/>
      <c r="C5" s="51" t="s">
        <v>33</v>
      </c>
      <c r="D5" s="51"/>
      <c r="E5" s="51"/>
      <c r="F5" s="51"/>
      <c r="G5" s="7"/>
      <c r="H5" s="32" t="s">
        <v>3</v>
      </c>
      <c r="I5" s="7"/>
      <c r="J5" s="51" t="s">
        <v>34</v>
      </c>
      <c r="K5" s="51"/>
      <c r="L5" s="51"/>
      <c r="M5" s="51"/>
    </row>
    <row r="6" spans="1:15" s="3" customFormat="1" ht="11.25" customHeight="1" x14ac:dyDescent="0.25">
      <c r="A6" s="7"/>
      <c r="B6" s="7"/>
      <c r="C6" s="8" t="s">
        <v>5</v>
      </c>
      <c r="D6" s="8" t="s">
        <v>6</v>
      </c>
      <c r="E6" s="8" t="s">
        <v>7</v>
      </c>
      <c r="F6" s="30" t="s">
        <v>8</v>
      </c>
      <c r="G6" s="7"/>
      <c r="H6" s="8" t="s">
        <v>9</v>
      </c>
      <c r="I6" s="7"/>
      <c r="J6" s="8" t="s">
        <v>10</v>
      </c>
      <c r="K6" s="8" t="s">
        <v>11</v>
      </c>
      <c r="L6" s="8" t="s">
        <v>12</v>
      </c>
      <c r="M6" s="8" t="s">
        <v>13</v>
      </c>
    </row>
    <row r="7" spans="1:15" ht="2.25" customHeight="1" x14ac:dyDescent="0.25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33"/>
    </row>
    <row r="8" spans="1:15" ht="2.25" customHeight="1" x14ac:dyDescent="0.25">
      <c r="A8" s="7"/>
      <c r="B8" s="7"/>
      <c r="C8" s="31"/>
      <c r="D8" s="31"/>
      <c r="E8" s="31"/>
      <c r="F8" s="31"/>
      <c r="G8" s="7"/>
      <c r="H8" s="31"/>
      <c r="I8" s="7"/>
      <c r="J8" s="31"/>
      <c r="K8" s="31"/>
      <c r="L8" s="31"/>
      <c r="M8" s="7"/>
    </row>
    <row r="9" spans="1:15" ht="11.5" x14ac:dyDescent="0.25">
      <c r="A9" s="35"/>
      <c r="B9" s="36"/>
      <c r="C9" s="12" t="s">
        <v>35</v>
      </c>
      <c r="D9" s="12" t="s">
        <v>36</v>
      </c>
      <c r="E9" s="12" t="s">
        <v>37</v>
      </c>
      <c r="F9" s="12" t="s">
        <v>38</v>
      </c>
      <c r="G9" s="12"/>
      <c r="H9" s="12" t="s">
        <v>39</v>
      </c>
      <c r="I9" s="12"/>
      <c r="J9" s="12" t="s">
        <v>40</v>
      </c>
      <c r="K9" s="12" t="s">
        <v>41</v>
      </c>
      <c r="L9" s="12" t="s">
        <v>42</v>
      </c>
      <c r="M9" s="12" t="s">
        <v>43</v>
      </c>
      <c r="N9" s="7"/>
    </row>
    <row r="10" spans="1:15" ht="12.75" customHeight="1" x14ac:dyDescent="0.25">
      <c r="A10" s="13" t="s">
        <v>69</v>
      </c>
      <c r="B10" s="8"/>
      <c r="C10" s="9">
        <v>-3.0573999999999999</v>
      </c>
      <c r="D10" s="9">
        <v>0.48459999999999998</v>
      </c>
      <c r="E10" s="9">
        <v>0.25130000000000002</v>
      </c>
      <c r="F10" s="9">
        <v>-2.3214999999999999</v>
      </c>
      <c r="G10" s="9"/>
      <c r="H10" s="9">
        <v>-4.7889999999999997</v>
      </c>
      <c r="I10" s="9"/>
      <c r="J10" s="9">
        <v>2.5270000000000001</v>
      </c>
      <c r="K10" s="9">
        <v>-2.2848000000000002</v>
      </c>
      <c r="L10" s="9">
        <v>-2.5535000000000001</v>
      </c>
      <c r="M10" s="9">
        <v>-1.0200000000000001E-2</v>
      </c>
      <c r="N10" s="9"/>
      <c r="O10" s="9"/>
    </row>
    <row r="11" spans="1:15" ht="12.75" customHeight="1" x14ac:dyDescent="0.25">
      <c r="A11" s="13" t="s">
        <v>70</v>
      </c>
      <c r="B11" s="7"/>
      <c r="C11" s="9">
        <v>-1.6263000000000001</v>
      </c>
      <c r="D11" s="37">
        <v>12.3683</v>
      </c>
      <c r="E11" s="37">
        <v>-0.375</v>
      </c>
      <c r="F11" s="37">
        <v>10.367000000000001</v>
      </c>
      <c r="G11" s="37"/>
      <c r="H11" s="37">
        <v>4.9286000000000003</v>
      </c>
      <c r="I11" s="37"/>
      <c r="J11" s="37">
        <v>7.2774000000000001</v>
      </c>
      <c r="K11" s="37">
        <v>5.9410999999999996</v>
      </c>
      <c r="L11" s="37">
        <v>-2.8515000000000001</v>
      </c>
      <c r="M11" s="9">
        <v>0</v>
      </c>
      <c r="N11" s="9"/>
      <c r="O11" s="9"/>
    </row>
    <row r="12" spans="1:15" ht="12.75" customHeight="1" x14ac:dyDescent="0.25">
      <c r="A12" s="13" t="s">
        <v>71</v>
      </c>
      <c r="B12" s="7"/>
      <c r="C12" s="9">
        <v>-1.9115</v>
      </c>
      <c r="D12" s="58">
        <v>-2.7614999999999998</v>
      </c>
      <c r="E12" s="9">
        <v>-2.0600999999999998</v>
      </c>
      <c r="F12" s="9">
        <v>-6.7331000000000003</v>
      </c>
      <c r="G12" s="9"/>
      <c r="H12" s="9">
        <v>-0.84230000000000005</v>
      </c>
      <c r="I12" s="9"/>
      <c r="J12" s="9">
        <v>-5.5991999999999997</v>
      </c>
      <c r="K12" s="9">
        <v>1.0326</v>
      </c>
      <c r="L12" s="9">
        <v>-2.1665000000000001</v>
      </c>
      <c r="M12" s="9">
        <v>0</v>
      </c>
      <c r="N12" s="9"/>
      <c r="O12" s="9"/>
    </row>
    <row r="13" spans="1:15" ht="12.75" customHeight="1" x14ac:dyDescent="0.25">
      <c r="A13" s="13" t="s">
        <v>72</v>
      </c>
      <c r="B13" s="7"/>
      <c r="C13" s="9">
        <v>-3.0823</v>
      </c>
      <c r="D13" s="9">
        <v>4.5514999999999999</v>
      </c>
      <c r="E13" s="9">
        <v>4.7450999999999999</v>
      </c>
      <c r="F13" s="9">
        <v>6.2142999999999997</v>
      </c>
      <c r="G13" s="9"/>
      <c r="H13" s="9">
        <v>1.1113999999999999</v>
      </c>
      <c r="I13" s="9"/>
      <c r="J13" s="9">
        <v>3.7566999999999999</v>
      </c>
      <c r="K13" s="9">
        <v>3.8816000000000002</v>
      </c>
      <c r="L13" s="9">
        <v>-1.4233</v>
      </c>
      <c r="M13" s="9">
        <v>-6.9999999999999999E-4</v>
      </c>
      <c r="N13" s="9"/>
      <c r="O13" s="9"/>
    </row>
    <row r="14" spans="1:15" ht="12.75" customHeight="1" x14ac:dyDescent="0.25">
      <c r="A14" s="38"/>
      <c r="B14" s="7"/>
      <c r="C14" s="4"/>
      <c r="D14" s="7"/>
      <c r="E14" s="5"/>
      <c r="F14" s="7"/>
      <c r="G14" s="7"/>
      <c r="H14" s="7"/>
      <c r="I14" s="7"/>
      <c r="J14" s="4"/>
      <c r="K14" s="7"/>
      <c r="L14" s="7"/>
      <c r="M14" s="5"/>
    </row>
    <row r="15" spans="1:15" ht="36" customHeight="1" x14ac:dyDescent="0.25">
      <c r="A15" s="38"/>
      <c r="B15" s="7"/>
      <c r="C15" s="4"/>
      <c r="D15" s="7"/>
      <c r="E15" s="5"/>
      <c r="F15" s="16"/>
      <c r="G15" s="7"/>
      <c r="H15" s="7"/>
      <c r="I15" s="7"/>
      <c r="J15" s="4"/>
      <c r="K15" s="7"/>
      <c r="L15" s="7"/>
      <c r="M15" s="5"/>
    </row>
  </sheetData>
  <mergeCells count="2">
    <mergeCell ref="C5:F5"/>
    <mergeCell ref="J5:M5"/>
  </mergeCells>
  <hyperlinks>
    <hyperlink ref="M9" r:id="rId1" xr:uid="{5BD23CBE-9BCC-492A-9D99-7848C391C93C}"/>
    <hyperlink ref="L9" r:id="rId2" xr:uid="{189C4CA1-F040-4428-ABE2-D17581DAE2F0}"/>
    <hyperlink ref="K9" r:id="rId3" xr:uid="{CB9E6D19-E970-4387-92F9-1F61C4A54CEB}"/>
    <hyperlink ref="J9" r:id="rId4" xr:uid="{6D146E5B-ED99-4D08-A3EF-857F5D953BE1}"/>
    <hyperlink ref="F9" r:id="rId5" xr:uid="{16A59870-2F93-4079-9841-F325D800E950}"/>
    <hyperlink ref="E9" r:id="rId6" xr:uid="{170F49A1-CCA6-40DC-ABDC-4B02C98B531F}"/>
    <hyperlink ref="D9" r:id="rId7" xr:uid="{39DDF5FA-8836-4CF7-AB28-956731EAFAFB}"/>
    <hyperlink ref="C9" r:id="rId8" xr:uid="{FCB39B3E-C2D9-44B6-A792-76F1B18F4470}"/>
    <hyperlink ref="H9" r:id="rId9" xr:uid="{5E27B6D0-3FCA-4C1A-9FE3-EB222A782EA8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F17"/>
  <sheetViews>
    <sheetView showGridLines="0" zoomScale="130" zoomScaleNormal="130" workbookViewId="0">
      <selection activeCell="L14" sqref="L14"/>
    </sheetView>
  </sheetViews>
  <sheetFormatPr defaultColWidth="9.08984375" defaultRowHeight="12.5" x14ac:dyDescent="0.25"/>
  <cols>
    <col min="1" max="1" width="9.08984375" style="6"/>
    <col min="2" max="2" width="0.90625" style="6" customWidth="1"/>
    <col min="3" max="5" width="7.1796875" style="6" customWidth="1"/>
    <col min="6" max="6" width="1.1796875" style="6" customWidth="1"/>
    <col min="7" max="9" width="7.1796875" style="6" customWidth="1"/>
    <col min="10" max="10" width="1.453125" style="6" customWidth="1"/>
    <col min="11" max="13" width="7.1796875" style="6" customWidth="1"/>
    <col min="14" max="14" width="1.1796875" style="6" customWidth="1"/>
    <col min="15" max="15" width="7.1796875" style="6" customWidth="1"/>
    <col min="16" max="16384" width="9.08984375" style="6"/>
  </cols>
  <sheetData>
    <row r="1" spans="1:32" x14ac:dyDescent="0.25">
      <c r="A1" s="39" t="s">
        <v>66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</row>
    <row r="2" spans="1:32" x14ac:dyDescent="0.25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32" x14ac:dyDescent="0.25">
      <c r="A3" s="40" t="s">
        <v>1</v>
      </c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</row>
    <row r="4" spans="1:32" ht="14.5" x14ac:dyDescent="0.35">
      <c r="A4" s="40"/>
      <c r="B4" s="40"/>
      <c r="C4" s="41"/>
      <c r="D4" s="41"/>
      <c r="E4" s="41"/>
      <c r="F4"/>
      <c r="G4" s="41"/>
      <c r="H4" s="41"/>
      <c r="I4" s="41"/>
      <c r="J4"/>
      <c r="K4" s="41"/>
      <c r="L4" s="41"/>
      <c r="M4" s="41"/>
      <c r="N4"/>
      <c r="O4" s="41"/>
    </row>
    <row r="5" spans="1:32" ht="12.75" customHeight="1" x14ac:dyDescent="0.25">
      <c r="A5" s="40"/>
      <c r="B5" s="40"/>
      <c r="C5" s="52" t="s">
        <v>44</v>
      </c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  <c r="O5" s="52"/>
    </row>
    <row r="6" spans="1:32" ht="22.25" customHeight="1" x14ac:dyDescent="0.35">
      <c r="A6" s="40"/>
      <c r="B6" s="40"/>
      <c r="C6" s="41"/>
      <c r="D6" s="42" t="s">
        <v>10</v>
      </c>
      <c r="E6" s="43"/>
      <c r="F6" s="21"/>
      <c r="G6" s="41"/>
      <c r="H6" s="42" t="s">
        <v>11</v>
      </c>
      <c r="I6" s="43"/>
      <c r="J6" s="21"/>
      <c r="K6" s="41"/>
      <c r="L6" s="42" t="s">
        <v>12</v>
      </c>
      <c r="M6" s="43"/>
      <c r="N6" s="21"/>
      <c r="O6" s="44" t="s">
        <v>8</v>
      </c>
    </row>
    <row r="7" spans="1:32" ht="2.25" customHeight="1" x14ac:dyDescent="0.35">
      <c r="A7" s="40"/>
      <c r="B7" s="40"/>
      <c r="C7"/>
      <c r="D7" s="42"/>
      <c r="E7" s="43"/>
      <c r="F7" s="21"/>
      <c r="G7"/>
      <c r="H7" s="42"/>
      <c r="I7" s="43"/>
      <c r="J7" s="21"/>
      <c r="K7"/>
      <c r="L7" s="42"/>
      <c r="M7" s="43"/>
      <c r="N7" s="21"/>
      <c r="O7" s="44"/>
    </row>
    <row r="8" spans="1:32" x14ac:dyDescent="0.25">
      <c r="A8" s="40"/>
      <c r="B8" s="40"/>
      <c r="C8" s="22" t="s">
        <v>5</v>
      </c>
      <c r="D8" s="22" t="s">
        <v>6</v>
      </c>
      <c r="E8" s="22" t="s">
        <v>7</v>
      </c>
      <c r="F8" s="45"/>
      <c r="G8" s="22" t="s">
        <v>5</v>
      </c>
      <c r="H8" s="22" t="s">
        <v>6</v>
      </c>
      <c r="I8" s="22" t="s">
        <v>7</v>
      </c>
      <c r="J8" s="45"/>
      <c r="K8" s="22" t="s">
        <v>5</v>
      </c>
      <c r="L8" s="22" t="s">
        <v>6</v>
      </c>
      <c r="M8" s="22" t="s">
        <v>7</v>
      </c>
      <c r="N8" s="45"/>
      <c r="O8" s="44"/>
    </row>
    <row r="9" spans="1:32" ht="2.25" customHeight="1" x14ac:dyDescent="0.35">
      <c r="A9" s="40"/>
      <c r="B9" s="40"/>
      <c r="C9" s="40"/>
      <c r="D9" s="40"/>
      <c r="E9" s="40"/>
      <c r="F9" s="21"/>
      <c r="G9" s="40"/>
      <c r="H9" s="40"/>
      <c r="I9" s="40"/>
      <c r="J9" s="21"/>
      <c r="K9" s="40"/>
      <c r="L9" s="40"/>
      <c r="M9" s="40"/>
      <c r="N9" s="21"/>
      <c r="O9" s="40"/>
    </row>
    <row r="10" spans="1:32" ht="2.25" customHeight="1" x14ac:dyDescent="0.35">
      <c r="A10" s="40"/>
      <c r="B10" s="40"/>
      <c r="C10" s="46"/>
      <c r="D10" s="46"/>
      <c r="E10" s="46"/>
      <c r="F10" s="21"/>
      <c r="G10" s="46"/>
      <c r="H10" s="46"/>
      <c r="I10" s="46"/>
      <c r="J10" s="21"/>
      <c r="K10" s="46"/>
      <c r="L10" s="46"/>
      <c r="M10" s="46"/>
      <c r="N10" s="21"/>
      <c r="O10" s="46"/>
    </row>
    <row r="11" spans="1:32" x14ac:dyDescent="0.25">
      <c r="A11" s="35"/>
      <c r="B11" s="36"/>
      <c r="C11" s="12" t="s">
        <v>45</v>
      </c>
      <c r="D11" s="12" t="s">
        <v>46</v>
      </c>
      <c r="E11" s="12" t="s">
        <v>47</v>
      </c>
      <c r="F11" s="23"/>
      <c r="G11" s="12" t="s">
        <v>48</v>
      </c>
      <c r="H11" s="12" t="s">
        <v>49</v>
      </c>
      <c r="I11" s="12" t="s">
        <v>50</v>
      </c>
      <c r="J11" s="23"/>
      <c r="K11" s="12" t="s">
        <v>51</v>
      </c>
      <c r="L11" s="12" t="s">
        <v>52</v>
      </c>
      <c r="M11" s="12" t="s">
        <v>53</v>
      </c>
      <c r="N11" s="23"/>
      <c r="O11" s="12" t="s">
        <v>38</v>
      </c>
    </row>
    <row r="12" spans="1:32" x14ac:dyDescent="0.25">
      <c r="A12" s="11" t="str">
        <f ca="1">IF(MONTH($A12)=1,CONCATENATE(YEAR($A12)," ",INDEX([4]Map!$B$2:$C$14,MATCH(MONTH($A12),[4]Map!$C$2:$C$14,0),MATCH("Name",[4]Map!$B$2:$C$2,0))),CONCATENATE(YEAR($A12)," ",INDEX([4]Map!$B$2:$C$14,MATCH(MONTH($A12),[4]Map!$C$2:$C$14,0),MATCH("Name",[4]Map!$B$2:$C$2,0))))</f>
        <v>2023 Oct</v>
      </c>
      <c r="B12" s="22"/>
      <c r="C12" s="19">
        <f ca="1">IFERROR(INDEX([4]Net!$A$7:$AW$1048576,MATCH($A12,[4]Net!$A$7:$A$1048576,0),MATCH(C$1,[4]Net!$A$7:$AW$7,0)),IF(ISBLANK(C$10)=TRUE,"","-"))</f>
        <v>0</v>
      </c>
      <c r="D12" s="19">
        <f ca="1">IFERROR(INDEX([4]Net!$A$7:$AW$1048576,MATCH($A12,[4]Net!$A$7:$A$1048576,0),MATCH(D$1,[4]Net!$A$7:$AW$7,0)),IF(ISBLANK(D$10)=TRUE,"","-"))</f>
        <v>3.8167</v>
      </c>
      <c r="E12" s="19">
        <f ca="1">IFERROR(INDEX([4]Net!$A$7:$AW$1048576,MATCH($A12,[4]Net!$A$7:$A$1048576,0),MATCH(E$1,[4]Net!$A$7:$AW$7,0)),IF(ISBLANK(E$10)=TRUE,"","-"))</f>
        <v>-1.2897000000000001</v>
      </c>
      <c r="F12" s="24" t="str">
        <f ca="1">IFERROR(INDEX([4]Net!$A$7:$AW$1048576,MATCH($A12,[4]Net!$A$7:$A$1048576,0),MATCH(F$1,[4]Net!$A$7:$AW$7,0)),IF(ISBLANK(F$10)=TRUE,"","-"))</f>
        <v/>
      </c>
      <c r="G12" s="19">
        <f ca="1">IFERROR(INDEX([4]Net!$A$7:$AW$1048576,MATCH($A12,[4]Net!$A$7:$A$1048576,0),MATCH(G$1,[4]Net!$A$7:$AW$7,0)),IF(ISBLANK(G$10)=TRUE,"","-"))</f>
        <v>-1.5431999999999999</v>
      </c>
      <c r="H12" s="19">
        <f ca="1">IFERROR(INDEX([4]Net!$A$7:$AW$1048576,MATCH($A12,[4]Net!$A$7:$A$1048576,0),MATCH(H$1,[4]Net!$A$7:$AW$7,0)),IF(ISBLANK(H$10)=TRUE,"","-"))</f>
        <v>-2.0158</v>
      </c>
      <c r="I12" s="19">
        <f ca="1">IFERROR(INDEX([4]Net!$A$7:$AW$1048576,MATCH($A12,[4]Net!$A$7:$A$1048576,0),MATCH(I$1,[4]Net!$A$7:$AW$7,0)),IF(ISBLANK(I$10)=TRUE,"","-"))</f>
        <v>1.2742</v>
      </c>
      <c r="J12" s="24" t="str">
        <f ca="1">IFERROR(INDEX([4]Net!$A$7:$AW$1048576,MATCH($A12,[4]Net!$A$7:$A$1048576,0),MATCH(J$1,[4]Net!$A$7:$AW$7,0)),IF(ISBLANK(J$10)=TRUE,"","-"))</f>
        <v/>
      </c>
      <c r="K12" s="19">
        <f ca="1">IFERROR(INDEX([4]Net!$A$7:$AW$1048576,MATCH($A12,[4]Net!$A$7:$A$1048576,0),MATCH(K$1,[4]Net!$A$7:$AW$7,0)),IF(ISBLANK(K$10)=TRUE,"","-"))</f>
        <v>-1.5142</v>
      </c>
      <c r="L12" s="19">
        <f ca="1">IFERROR(INDEX([4]Net!$A$7:$AW$1048576,MATCH($A12,[4]Net!$A$7:$A$1048576,0),MATCH(L$1,[4]Net!$A$7:$AW$7,0)),IF(ISBLANK(L$10)=TRUE,"","-"))</f>
        <v>-1.3061</v>
      </c>
      <c r="M12" s="19">
        <f ca="1">IFERROR(INDEX([4]Net!$A$7:$AW$1048576,MATCH($A12,[4]Net!$A$7:$A$1048576,0),MATCH(M$1,[4]Net!$A$7:$AW$7,0)),IF(ISBLANK(M$10)=TRUE,"","-"))</f>
        <v>0.26679999999999998</v>
      </c>
      <c r="N12" s="24" t="str">
        <f ca="1">IFERROR(INDEX([4]Net!$A$7:$AW$1048576,MATCH($A12,[4]Net!$A$7:$A$1048576,0),MATCH(N$1,[4]Net!$A$7:$AW$7,0)),IF(ISBLANK(N$10)=TRUE,"","-"))</f>
        <v/>
      </c>
      <c r="O12" s="19">
        <f ca="1">IFERROR(INDEX([4]Net!$A$7:$AW$1048576,MATCH($A12,[4]Net!$A$7:$A$1048576,0),MATCH(O$1,[4]Net!$A$7:$AW$7,0)),IF(ISBLANK(O$10)=TRUE,"","-"))</f>
        <v>-2.3214999999999999</v>
      </c>
    </row>
    <row r="13" spans="1:32" ht="14.5" x14ac:dyDescent="0.35">
      <c r="A13" s="11" t="str">
        <f ca="1">IF(MONTH($A13)=1,CONCATENATE(YEAR($A13)," ",INDEX([4]Map!$B$2:$C$14,MATCH(MONTH($A13),[4]Map!$C$2:$C$14,0),MATCH("Name",[4]Map!$B$2:$C$2,0))),INDEX([4]Map!$B$2:$C$14,MATCH(MONTH($A13),[4]Map!$C$2:$C$14,0),MATCH("Name",[4]Map!$B$2:$C$2,0)))</f>
        <v>Nov</v>
      </c>
      <c r="B13"/>
      <c r="C13" s="19">
        <f ca="1">IFERROR(INDEX([4]Net!$A$7:$AW$1048576,MATCH($A13,[4]Net!$A$7:$A$1048576,0),MATCH(C$1,[4]Net!$A$7:$AW$7,0)),IF(ISBLANK(C$10)=TRUE,"","-"))</f>
        <v>0</v>
      </c>
      <c r="D13" s="19">
        <f ca="1">IFERROR(INDEX([4]Net!$A$7:$AW$1048576,MATCH($A13,[4]Net!$A$7:$A$1048576,0),MATCH(D$1,[4]Net!$A$7:$AW$7,0)),IF(ISBLANK(D$10)=TRUE,"","-"))</f>
        <v>8.7538999999999998</v>
      </c>
      <c r="E13" s="19">
        <f ca="1">IFERROR(INDEX([4]Net!$A$7:$AW$1048576,MATCH($A13,[4]Net!$A$7:$A$1048576,0),MATCH(E$1,[4]Net!$A$7:$AW$7,0)),IF(ISBLANK(E$10)=TRUE,"","-"))</f>
        <v>-1.4764999999999999</v>
      </c>
      <c r="F13" s="24" t="str">
        <f ca="1">IFERROR(INDEX([4]Net!$A$7:$AW$1048576,MATCH($A13,[4]Net!$A$7:$A$1048576,0),MATCH(F$1,[4]Net!$A$7:$AW$7,0)),IF(ISBLANK(F$10)=TRUE,"","-"))</f>
        <v/>
      </c>
      <c r="G13" s="19">
        <f ca="1">IFERROR(INDEX([4]Net!$A$7:$AW$1048576,MATCH($A13,[4]Net!$A$7:$A$1048576,0),MATCH(G$1,[4]Net!$A$7:$AW$7,0)),IF(ISBLANK(G$10)=TRUE,"","-"))</f>
        <v>-0.7752</v>
      </c>
      <c r="H13" s="34">
        <f ca="1">IFERROR(INDEX([4]Net!$A$7:$AW$1048576,MATCH($A13,[4]Net!$A$7:$A$1048576,0),MATCH(H$1,[4]Net!$A$7:$AW$7,0)),IF(ISBLANK(H$10)=TRUE,"","-"))</f>
        <v>5.5491999999999999</v>
      </c>
      <c r="I13" s="19">
        <f ca="1">IFERROR(INDEX([4]Net!$A$7:$AW$1048576,MATCH($A13,[4]Net!$A$7:$A$1048576,0),MATCH(I$1,[4]Net!$A$7:$AW$7,0)),IF(ISBLANK(I$10)=TRUE,"","-"))</f>
        <v>1.1671</v>
      </c>
      <c r="J13" s="24" t="str">
        <f ca="1">IFERROR(INDEX([4]Net!$A$7:$AW$1048576,MATCH($A13,[4]Net!$A$7:$A$1048576,0),MATCH(J$1,[4]Net!$A$7:$AW$7,0)),IF(ISBLANK(J$10)=TRUE,"","-"))</f>
        <v/>
      </c>
      <c r="K13" s="19">
        <f ca="1">IFERROR(INDEX([4]Net!$A$7:$AW$1048576,MATCH($A13,[4]Net!$A$7:$A$1048576,0),MATCH(K$1,[4]Net!$A$7:$AW$7,0)),IF(ISBLANK(K$10)=TRUE,"","-"))</f>
        <v>-0.85109999999999997</v>
      </c>
      <c r="L13" s="19">
        <f ca="1">IFERROR(INDEX([4]Net!$A$7:$AW$1048576,MATCH($A13,[4]Net!$A$7:$A$1048576,0),MATCH(L$1,[4]Net!$A$7:$AW$7,0)),IF(ISBLANK(L$10)=TRUE,"","-"))</f>
        <v>-1.9348000000000001</v>
      </c>
      <c r="M13" s="19">
        <f ca="1">IFERROR(INDEX([4]Net!$A$7:$AW$1048576,MATCH($A13,[4]Net!$A$7:$A$1048576,0),MATCH(M$1,[4]Net!$A$7:$AW$7,0)),IF(ISBLANK(M$10)=TRUE,"","-"))</f>
        <v>-6.5600000000000006E-2</v>
      </c>
      <c r="N13" s="24" t="str">
        <f ca="1">IFERROR(INDEX([4]Net!$A$7:$AW$1048576,MATCH($A13,[4]Net!$A$7:$A$1048576,0),MATCH(N$1,[4]Net!$A$7:$AW$7,0)),IF(ISBLANK(N$10)=TRUE,"","-"))</f>
        <v/>
      </c>
      <c r="O13" s="34">
        <f ca="1">IFERROR(INDEX([4]Net!$A$7:$AW$1048576,MATCH($A13,[4]Net!$A$7:$A$1048576,0),MATCH(O$1,[4]Net!$A$7:$AW$7,0)),IF(ISBLANK(O$10)=TRUE,"","-"))</f>
        <v>10.367000000000001</v>
      </c>
    </row>
    <row r="14" spans="1:32" s="25" customFormat="1" x14ac:dyDescent="0.25">
      <c r="A14" s="11" t="str">
        <f ca="1">IF(MONTH($A14)=1,CONCATENATE(YEAR($A14)," ",INDEX([4]Map!$B$2:$C$14,MATCH(MONTH($A14),[4]Map!$C$2:$C$14,0),MATCH("Name",[4]Map!$B$2:$C$2,0))),INDEX([4]Map!$B$2:$C$14,MATCH(MONTH($A14),[4]Map!$C$2:$C$14,0),MATCH("Name",[4]Map!$B$2:$C$2,0)))</f>
        <v>Dec</v>
      </c>
      <c r="B14" s="22"/>
      <c r="C14" s="19">
        <f ca="1">IFERROR(INDEX([4]Net!$A$7:$AW$1048576,MATCH($A14,[4]Net!$A$7:$A$1048576,0),MATCH(C$1,[4]Net!$A$7:$AW$7,0)),IF(ISBLANK(C$10)=TRUE,"","-"))</f>
        <v>0</v>
      </c>
      <c r="D14" s="19">
        <f ca="1">IFERROR(INDEX([4]Net!$A$7:$AW$1048576,MATCH($A14,[4]Net!$A$7:$A$1048576,0),MATCH(D$1,[4]Net!$A$7:$AW$7,0)),IF(ISBLANK(D$10)=TRUE,"","-"))</f>
        <v>-3.7726999999999999</v>
      </c>
      <c r="E14" s="19">
        <f ca="1">IFERROR(INDEX([4]Net!$A$7:$AW$1048576,MATCH($A14,[4]Net!$A$7:$A$1048576,0),MATCH(E$1,[4]Net!$A$7:$AW$7,0)),IF(ISBLANK(E$10)=TRUE,"","-"))</f>
        <v>-1.8265</v>
      </c>
      <c r="F14" s="24" t="str">
        <f ca="1">IFERROR(INDEX([4]Net!$A$7:$AW$1048576,MATCH($A14,[4]Net!$A$7:$A$1048576,0),MATCH(F$1,[4]Net!$A$7:$AW$7,0)),IF(ISBLANK(F$10)=TRUE,"","-"))</f>
        <v/>
      </c>
      <c r="G14" s="19">
        <f ca="1">IFERROR(INDEX([4]Net!$A$7:$AW$1048576,MATCH($A14,[4]Net!$A$7:$A$1048576,0),MATCH(G$1,[4]Net!$A$7:$AW$7,0)),IF(ISBLANK(G$10)=TRUE,"","-"))</f>
        <v>-0.55400000000000005</v>
      </c>
      <c r="H14" s="19">
        <f ca="1">IFERROR(INDEX([4]Net!$A$7:$AW$1048576,MATCH($A14,[4]Net!$A$7:$A$1048576,0),MATCH(H$1,[4]Net!$A$7:$AW$7,0)),IF(ISBLANK(H$10)=TRUE,"","-"))</f>
        <v>1.1676</v>
      </c>
      <c r="I14" s="19">
        <f ca="1">IFERROR(INDEX([4]Net!$A$7:$AW$1048576,MATCH($A14,[4]Net!$A$7:$A$1048576,0),MATCH(I$1,[4]Net!$A$7:$AW$7,0)),IF(ISBLANK(I$10)=TRUE,"","-"))</f>
        <v>0.41899999999999998</v>
      </c>
      <c r="J14" s="24" t="str">
        <f ca="1">IFERROR(INDEX([4]Net!$A$7:$AW$1048576,MATCH($A14,[4]Net!$A$7:$A$1048576,0),MATCH(J$1,[4]Net!$A$7:$AW$7,0)),IF(ISBLANK(J$10)=TRUE,"","-"))</f>
        <v/>
      </c>
      <c r="K14" s="19">
        <f ca="1">IFERROR(INDEX([4]Net!$A$7:$AW$1048576,MATCH($A14,[4]Net!$A$7:$A$1048576,0),MATCH(K$1,[4]Net!$A$7:$AW$7,0)),IF(ISBLANK(K$10)=TRUE,"","-"))</f>
        <v>-1.3574999999999999</v>
      </c>
      <c r="L14" s="50">
        <f ca="1">IFERROR(INDEX([4]Net!$A$7:$AW$1048576,MATCH($A14,[4]Net!$A$7:$A$1048576,0),MATCH(L$1,[4]Net!$A$7:$AW$7,0)),IF(ISBLANK(L$10)=TRUE,"","-"))</f>
        <v>-0.15640000000000001</v>
      </c>
      <c r="M14" s="19">
        <f ca="1">IFERROR(INDEX([4]Net!$A$7:$AW$1048576,MATCH($A14,[4]Net!$A$7:$A$1048576,0),MATCH(M$1,[4]Net!$A$7:$AW$7,0)),IF(ISBLANK(M$10)=TRUE,"","-"))</f>
        <v>-0.65259999999999996</v>
      </c>
      <c r="N14" s="24" t="str">
        <f ca="1">IFERROR(INDEX([4]Net!$A$7:$AW$1048576,MATCH($A14,[4]Net!$A$7:$A$1048576,0),MATCH(N$1,[4]Net!$A$7:$AW$7,0)),IF(ISBLANK(N$10)=TRUE,"","-"))</f>
        <v/>
      </c>
      <c r="O14" s="19">
        <f ca="1">IFERROR(INDEX([4]Net!$A$7:$AW$1048576,MATCH($A14,[4]Net!$A$7:$A$1048576,0),MATCH(O$1,[4]Net!$A$7:$AW$7,0)),IF(ISBLANK(O$10)=TRUE,"","-"))</f>
        <v>-6.7331000000000003</v>
      </c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</row>
    <row r="15" spans="1:32" s="25" customFormat="1" x14ac:dyDescent="0.25">
      <c r="A15" s="11" t="str">
        <f ca="1">IF(MONTH($A15)=1,CONCATENATE(YEAR($A15)," ",INDEX([4]Map!$B$2:$C$14,MATCH(MONTH($A15),[4]Map!$C$2:$C$14,0),MATCH("Name",[4]Map!$B$2:$C$2,0))),INDEX([4]Map!$B$2:$C$14,MATCH(MONTH($A15),[4]Map!$C$2:$C$14,0),MATCH("Name",[4]Map!$B$2:$C$2,0)))</f>
        <v>2024 Jan</v>
      </c>
      <c r="B15" s="22"/>
      <c r="C15" s="19">
        <f ca="1">IFERROR(INDEX([4]Net!$A$7:$AW$1048576,MATCH($A15,[4]Net!$A$7:$A$1048576,0),MATCH(C$1,[4]Net!$A$7:$AW$7,0)),IF(ISBLANK(C$10)=TRUE,"","-"))</f>
        <v>0</v>
      </c>
      <c r="D15" s="19">
        <f ca="1">IFERROR(INDEX([4]Net!$A$7:$AW$1048576,MATCH($A15,[4]Net!$A$7:$A$1048576,0),MATCH(D$1,[4]Net!$A$7:$AW$7,0)),IF(ISBLANK(D$10)=TRUE,"","-"))</f>
        <v>-0.376</v>
      </c>
      <c r="E15" s="19">
        <f ca="1">IFERROR(INDEX([4]Net!$A$7:$AW$1048576,MATCH($A15,[4]Net!$A$7:$A$1048576,0),MATCH(E$1,[4]Net!$A$7:$AW$7,0)),IF(ISBLANK(E$10)=TRUE,"","-"))</f>
        <v>4.1326999999999998</v>
      </c>
      <c r="F15" s="24" t="str">
        <f ca="1">IFERROR(INDEX([4]Net!$A$7:$AW$1048576,MATCH($A15,[4]Net!$A$7:$A$1048576,0),MATCH(F$1,[4]Net!$A$7:$AW$7,0)),IF(ISBLANK(F$10)=TRUE,"","-"))</f>
        <v/>
      </c>
      <c r="G15" s="19">
        <f ca="1">IFERROR(INDEX([4]Net!$A$7:$AW$1048576,MATCH($A15,[4]Net!$A$7:$A$1048576,0),MATCH(G$1,[4]Net!$A$7:$AW$7,0)),IF(ISBLANK(G$10)=TRUE,"","-"))</f>
        <v>-0.88249999999999995</v>
      </c>
      <c r="H15" s="19">
        <f ca="1">IFERROR(INDEX([4]Net!$A$7:$AW$1048576,MATCH($A15,[4]Net!$A$7:$A$1048576,0),MATCH(H$1,[4]Net!$A$7:$AW$7,0)),IF(ISBLANK(H$10)=TRUE,"","-"))</f>
        <v>4.3188000000000004</v>
      </c>
      <c r="I15" s="19">
        <f ca="1">IFERROR(INDEX([4]Net!$A$7:$AW$1048576,MATCH($A15,[4]Net!$A$7:$A$1048576,0),MATCH(I$1,[4]Net!$A$7:$AW$7,0)),IF(ISBLANK(I$10)=TRUE,"","-"))</f>
        <v>0.44529999999999997</v>
      </c>
      <c r="J15" s="24" t="str">
        <f ca="1">IFERROR(INDEX([4]Net!$A$7:$AW$1048576,MATCH($A15,[4]Net!$A$7:$A$1048576,0),MATCH(J$1,[4]Net!$A$7:$AW$7,0)),IF(ISBLANK(J$10)=TRUE,"","-"))</f>
        <v/>
      </c>
      <c r="K15" s="19">
        <f ca="1">IFERROR(INDEX([4]Net!$A$7:$AW$1048576,MATCH($A15,[4]Net!$A$7:$A$1048576,0),MATCH(K$1,[4]Net!$A$7:$AW$7,0)),IF(ISBLANK(K$10)=TRUE,"","-"))</f>
        <v>-2.1998000000000002</v>
      </c>
      <c r="L15" s="19">
        <f ca="1">IFERROR(INDEX([4]Net!$A$7:$AW$1048576,MATCH($A15,[4]Net!$A$7:$A$1048576,0),MATCH(L$1,[4]Net!$A$7:$AW$7,0)),IF(ISBLANK(L$10)=TRUE,"","-"))</f>
        <v>0.60940000000000005</v>
      </c>
      <c r="M15" s="19">
        <f ca="1">IFERROR(INDEX([4]Net!$A$7:$AW$1048576,MATCH($A15,[4]Net!$A$7:$A$1048576,0),MATCH(M$1,[4]Net!$A$7:$AW$7,0)),IF(ISBLANK(M$10)=TRUE,"","-"))</f>
        <v>0.1671</v>
      </c>
      <c r="N15" s="24" t="str">
        <f ca="1">IFERROR(INDEX([4]Net!$A$7:$AW$1048576,MATCH($A15,[4]Net!$A$7:$A$1048576,0),MATCH(N$1,[4]Net!$A$7:$AW$7,0)),IF(ISBLANK(N$10)=TRUE,"","-"))</f>
        <v/>
      </c>
      <c r="O15" s="19">
        <f ca="1">IFERROR(INDEX([4]Net!$A$7:$AW$1048576,MATCH($A15,[4]Net!$A$7:$A$1048576,0),MATCH(O$1,[4]Net!$A$7:$AW$7,0)),IF(ISBLANK(O$10)=TRUE,"","-"))</f>
        <v>6.2142999999999997</v>
      </c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</row>
    <row r="16" spans="1:32" s="25" customFormat="1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</row>
    <row r="17" spans="1:32" s="25" customFormat="1" ht="39.75" customHeight="1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</row>
  </sheetData>
  <mergeCells count="1">
    <mergeCell ref="C5:O5"/>
  </mergeCells>
  <hyperlinks>
    <hyperlink ref="C11" r:id="rId1" tooltip="Click here to access data via the Interactive Database" xr:uid="{9146D2DE-CF01-4762-953C-1D3F9A9F38DA}"/>
    <hyperlink ref="D11" r:id="rId2" xr:uid="{DF04DC6A-9E37-4A5C-9F14-86AF878B02EE}"/>
    <hyperlink ref="E11" r:id="rId3" xr:uid="{240DE282-4AB2-44F3-851C-CE888CA69FEF}"/>
    <hyperlink ref="G11" r:id="rId4" tooltip="Click here to access data via the Interactive Database" xr:uid="{2F04928F-8A48-490F-9B69-0D870E58E638}"/>
    <hyperlink ref="H11" r:id="rId5" xr:uid="{6F881E7D-D225-44A0-9A43-98016019BE74}"/>
    <hyperlink ref="I11" r:id="rId6" xr:uid="{E6009282-405F-4243-B549-04157DC9750A}"/>
    <hyperlink ref="K11" r:id="rId7" tooltip="Click here to access data via the Interactive Database" xr:uid="{A20E6F01-4CFD-4F5D-B9DC-740E730B9C21}"/>
    <hyperlink ref="L11" r:id="rId8" xr:uid="{860AE68F-2045-4E5D-8D49-F4E794E938E1}"/>
    <hyperlink ref="M11" r:id="rId9" xr:uid="{21F157F3-E260-421D-AEAD-D0BA97BCC3AA}"/>
    <hyperlink ref="O11" r:id="rId10" xr:uid="{CF159DE7-FF44-455C-9F50-19782AF3590C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F30"/>
  <sheetViews>
    <sheetView zoomScale="130" zoomScaleNormal="130" workbookViewId="0">
      <selection activeCell="E19" sqref="E19"/>
    </sheetView>
  </sheetViews>
  <sheetFormatPr defaultColWidth="9.08984375" defaultRowHeight="12.75" customHeight="1" x14ac:dyDescent="0.25"/>
  <cols>
    <col min="1" max="1" width="8.1796875" style="7" customWidth="1"/>
    <col min="2" max="2" width="0.90625" style="7" customWidth="1"/>
    <col min="3" max="5" width="7.1796875" style="7" customWidth="1"/>
    <col min="6" max="6" width="11.81640625" style="7" bestFit="1" customWidth="1"/>
    <col min="7" max="9" width="7.1796875" style="7" customWidth="1"/>
    <col min="10" max="10" width="11.81640625" style="7" customWidth="1"/>
    <col min="11" max="13" width="7.1796875" style="7" customWidth="1"/>
    <col min="14" max="14" width="13.54296875" style="7" customWidth="1"/>
    <col min="15" max="15" width="8.81640625" style="7" customWidth="1"/>
    <col min="16" max="16" width="7.1796875" style="7" customWidth="1"/>
    <col min="17" max="16384" width="9.08984375" style="7"/>
  </cols>
  <sheetData>
    <row r="1" spans="1:32" ht="13" x14ac:dyDescent="0.25">
      <c r="A1" s="47" t="s">
        <v>63</v>
      </c>
    </row>
    <row r="2" spans="1:32" ht="12.5" x14ac:dyDescent="0.25">
      <c r="A2" s="48" t="s">
        <v>0</v>
      </c>
    </row>
    <row r="3" spans="1:32" ht="11" customHeight="1" x14ac:dyDescent="0.25">
      <c r="A3" s="48" t="s">
        <v>1</v>
      </c>
    </row>
    <row r="4" spans="1:32" ht="3" customHeight="1" x14ac:dyDescent="0.25">
      <c r="C4" s="27"/>
      <c r="D4" s="27"/>
      <c r="E4" s="27"/>
      <c r="G4" s="27"/>
      <c r="H4" s="27"/>
      <c r="I4" s="27"/>
      <c r="K4" s="27"/>
      <c r="L4" s="27"/>
      <c r="M4" s="27"/>
      <c r="P4" s="27"/>
    </row>
    <row r="5" spans="1:32" ht="20.25" customHeight="1" x14ac:dyDescent="0.25">
      <c r="C5" s="51" t="s">
        <v>23</v>
      </c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</row>
    <row r="6" spans="1:32" ht="11.25" customHeight="1" x14ac:dyDescent="0.25">
      <c r="C6" s="53" t="s">
        <v>6</v>
      </c>
      <c r="D6" s="53"/>
      <c r="E6" s="53"/>
      <c r="F6" s="53"/>
      <c r="G6" s="53" t="s">
        <v>54</v>
      </c>
      <c r="H6" s="53"/>
      <c r="I6" s="53"/>
      <c r="J6" s="53"/>
      <c r="L6" s="28" t="s">
        <v>5</v>
      </c>
      <c r="M6" s="29"/>
      <c r="P6" s="8" t="s">
        <v>8</v>
      </c>
    </row>
    <row r="7" spans="1:32" ht="3.75" customHeight="1" x14ac:dyDescent="0.25">
      <c r="D7" s="28"/>
      <c r="E7" s="29"/>
      <c r="H7" s="28"/>
      <c r="I7" s="29"/>
      <c r="L7" s="28"/>
      <c r="M7" s="29"/>
      <c r="P7" s="30"/>
    </row>
    <row r="8" spans="1:32" s="3" customFormat="1" ht="23" x14ac:dyDescent="0.25">
      <c r="A8" s="7"/>
      <c r="B8" s="7"/>
      <c r="C8" s="14" t="s">
        <v>10</v>
      </c>
      <c r="D8" s="14" t="s">
        <v>11</v>
      </c>
      <c r="E8" s="14" t="s">
        <v>12</v>
      </c>
      <c r="F8" s="15" t="s">
        <v>55</v>
      </c>
      <c r="G8" s="14" t="s">
        <v>10</v>
      </c>
      <c r="H8" s="14" t="s">
        <v>11</v>
      </c>
      <c r="I8" s="14" t="s">
        <v>12</v>
      </c>
      <c r="J8" s="15" t="s">
        <v>55</v>
      </c>
      <c r="K8" s="14" t="s">
        <v>10</v>
      </c>
      <c r="L8" s="14" t="s">
        <v>11</v>
      </c>
      <c r="M8" s="14" t="s">
        <v>12</v>
      </c>
      <c r="N8" s="15" t="s">
        <v>55</v>
      </c>
      <c r="O8" s="15" t="s">
        <v>56</v>
      </c>
      <c r="P8" s="30"/>
    </row>
    <row r="9" spans="1:32" ht="2.25" customHeight="1" x14ac:dyDescent="0.25"/>
    <row r="10" spans="1:32" ht="2.25" customHeight="1" x14ac:dyDescent="0.25"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</row>
    <row r="11" spans="1:32" ht="11.5" x14ac:dyDescent="0.25">
      <c r="A11" s="35"/>
      <c r="B11" s="35"/>
      <c r="C11" s="12" t="s">
        <v>25</v>
      </c>
      <c r="D11" s="12" t="s">
        <v>28</v>
      </c>
      <c r="E11" s="12" t="s">
        <v>31</v>
      </c>
      <c r="F11" s="12" t="s">
        <v>61</v>
      </c>
      <c r="G11" s="12" t="s">
        <v>26</v>
      </c>
      <c r="H11" s="12" t="s">
        <v>29</v>
      </c>
      <c r="I11" s="12" t="s">
        <v>32</v>
      </c>
      <c r="J11" s="12" t="s">
        <v>57</v>
      </c>
      <c r="K11" s="12" t="s">
        <v>24</v>
      </c>
      <c r="L11" s="12" t="s">
        <v>27</v>
      </c>
      <c r="M11" s="12" t="s">
        <v>30</v>
      </c>
      <c r="N11" s="12" t="s">
        <v>58</v>
      </c>
      <c r="O11" s="12" t="s">
        <v>22</v>
      </c>
      <c r="P11" s="12" t="s">
        <v>17</v>
      </c>
      <c r="Q11" s="8"/>
    </row>
    <row r="12" spans="1:32" ht="12.75" customHeight="1" x14ac:dyDescent="0.25">
      <c r="A12" s="11" t="s">
        <v>69</v>
      </c>
      <c r="B12" s="8"/>
      <c r="C12" s="9">
        <v>11.1502</v>
      </c>
      <c r="D12" s="9">
        <v>3.5154999999999998</v>
      </c>
      <c r="E12" s="9">
        <v>3.2686000000000002</v>
      </c>
      <c r="F12" s="9">
        <v>6.1275000000000004</v>
      </c>
      <c r="G12" s="9">
        <v>15.309900000000001</v>
      </c>
      <c r="H12" s="9">
        <v>5.6044999999999998</v>
      </c>
      <c r="I12" s="9">
        <v>2.3391999999999999</v>
      </c>
      <c r="J12" s="9">
        <v>7.3261000000000003</v>
      </c>
      <c r="K12" s="9">
        <v>0</v>
      </c>
      <c r="L12" s="9">
        <v>1.15E-2</v>
      </c>
      <c r="M12" s="9">
        <v>1.2707999999999999</v>
      </c>
      <c r="N12" s="9">
        <v>1.2823</v>
      </c>
      <c r="O12" s="9">
        <v>0</v>
      </c>
      <c r="P12" s="9">
        <v>42.470199999999998</v>
      </c>
    </row>
    <row r="13" spans="1:32" ht="12.75" customHeight="1" x14ac:dyDescent="0.25">
      <c r="A13" s="11" t="s">
        <v>70</v>
      </c>
      <c r="C13" s="9">
        <v>15.794700000000001</v>
      </c>
      <c r="D13" s="9">
        <v>13.2697</v>
      </c>
      <c r="E13" s="9">
        <v>0.91910000000000003</v>
      </c>
      <c r="F13" s="9">
        <v>13.73</v>
      </c>
      <c r="G13" s="9">
        <v>19.944700000000001</v>
      </c>
      <c r="H13" s="9">
        <v>5.9683000000000002</v>
      </c>
      <c r="I13" s="9">
        <v>1.7985</v>
      </c>
      <c r="J13" s="9">
        <v>5.2843999999999998</v>
      </c>
      <c r="K13" s="9">
        <v>0</v>
      </c>
      <c r="L13" s="9">
        <v>0.21129999999999999</v>
      </c>
      <c r="M13" s="9">
        <v>1.1116999999999999</v>
      </c>
      <c r="N13" s="9">
        <v>1.323</v>
      </c>
      <c r="O13" s="9">
        <v>0</v>
      </c>
      <c r="P13" s="9">
        <v>59.018000000000001</v>
      </c>
    </row>
    <row r="14" spans="1:32" ht="12.75" customHeight="1" x14ac:dyDescent="0.25">
      <c r="A14" s="11" t="s">
        <v>71</v>
      </c>
      <c r="B14" s="8"/>
      <c r="C14" s="9">
        <v>7.0669000000000004</v>
      </c>
      <c r="D14" s="9">
        <v>7.4405000000000001</v>
      </c>
      <c r="E14" s="9">
        <v>0.82230000000000003</v>
      </c>
      <c r="F14" s="9">
        <v>6.8681000000000001</v>
      </c>
      <c r="G14" s="9">
        <v>10.0717</v>
      </c>
      <c r="H14" s="9">
        <v>4.1094999999999997</v>
      </c>
      <c r="I14" s="9">
        <v>0.79459999999999997</v>
      </c>
      <c r="J14" s="9">
        <v>1.012</v>
      </c>
      <c r="K14" s="9">
        <v>0</v>
      </c>
      <c r="L14" s="9">
        <v>0.18360000000000001</v>
      </c>
      <c r="M14" s="9">
        <v>0.19719999999999999</v>
      </c>
      <c r="N14" s="9">
        <v>0.38080000000000003</v>
      </c>
      <c r="O14" s="9">
        <v>0</v>
      </c>
      <c r="P14" s="9">
        <v>30.686299999999999</v>
      </c>
    </row>
    <row r="15" spans="1:32" ht="12.75" customHeight="1" x14ac:dyDescent="0.25">
      <c r="A15" s="11" t="s">
        <v>72</v>
      </c>
      <c r="B15" s="8"/>
      <c r="C15" s="9">
        <v>13.8033</v>
      </c>
      <c r="D15" s="9">
        <v>14.1806</v>
      </c>
      <c r="E15" s="9">
        <v>4.1409000000000002</v>
      </c>
      <c r="F15" s="9">
        <v>13.624000000000001</v>
      </c>
      <c r="G15" s="9">
        <v>22.620999999999999</v>
      </c>
      <c r="H15" s="9">
        <v>6.0167999999999999</v>
      </c>
      <c r="I15" s="9">
        <v>1.6072</v>
      </c>
      <c r="J15" s="9">
        <v>3.8506999999999998</v>
      </c>
      <c r="K15" s="9">
        <v>0</v>
      </c>
      <c r="L15" s="9">
        <v>6.7900000000000002E-2</v>
      </c>
      <c r="M15" s="9">
        <v>0.26150000000000001</v>
      </c>
      <c r="N15" s="9">
        <v>0.32940000000000003</v>
      </c>
      <c r="O15" s="9">
        <v>0</v>
      </c>
      <c r="P15" s="9">
        <v>62.699199999999998</v>
      </c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</row>
    <row r="16" spans="1:32" ht="12.75" customHeight="1" x14ac:dyDescent="0.25"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</row>
    <row r="17" spans="1:32" ht="12.75" customHeight="1" x14ac:dyDescent="0.25">
      <c r="N17" s="17"/>
      <c r="O17" s="17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</row>
    <row r="18" spans="1:32" ht="12.75" customHeight="1" x14ac:dyDescent="0.25"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</row>
    <row r="19" spans="1:32" s="1" customFormat="1" ht="12.75" customHeight="1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</row>
    <row r="20" spans="1:32" s="1" customFormat="1" ht="12.75" customHeight="1" x14ac:dyDescent="0.25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</row>
    <row r="21" spans="1:32" s="1" customFormat="1" ht="12.75" customHeight="1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</row>
    <row r="22" spans="1:32" s="1" customFormat="1" ht="12.75" customHeight="1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</row>
    <row r="23" spans="1:32" s="1" customFormat="1" ht="12.75" customHeight="1" x14ac:dyDescent="0.25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</row>
    <row r="24" spans="1:32" s="1" customFormat="1" ht="12.75" customHeight="1" x14ac:dyDescent="0.25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</row>
    <row r="25" spans="1:32" s="1" customFormat="1" ht="12.75" customHeight="1" x14ac:dyDescent="0.25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</row>
    <row r="26" spans="1:32" s="1" customFormat="1" ht="12.75" customHeight="1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</row>
    <row r="27" spans="1:32" s="1" customFormat="1" ht="12.7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</row>
    <row r="28" spans="1:32" s="1" customFormat="1" ht="12.7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18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</row>
    <row r="29" spans="1:32" s="1" customFormat="1" ht="12.75" customHeight="1" x14ac:dyDescent="0.25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</row>
    <row r="30" spans="1:32" s="1" customFormat="1" ht="12.75" customHeight="1" x14ac:dyDescent="0.25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</row>
  </sheetData>
  <mergeCells count="3">
    <mergeCell ref="C5:P5"/>
    <mergeCell ref="C6:F6"/>
    <mergeCell ref="G6:J6"/>
  </mergeCells>
  <hyperlinks>
    <hyperlink ref="P11" r:id="rId1" xr:uid="{D35826C0-DD4E-4E09-BAA8-11F67CE72A0D}"/>
    <hyperlink ref="D11" r:id="rId2" display="Z935" xr:uid="{C006C26A-2671-4E42-8DCA-02785456199F}"/>
    <hyperlink ref="E11" r:id="rId3" display="B49M" xr:uid="{F084B8DF-C258-488F-AFD7-AE671523569C}"/>
    <hyperlink ref="G11" r:id="rId4" tooltip="Click here to access data via the Interactive Database" display="B55L" xr:uid="{5E7F3FF7-19B9-44AD-B38C-5C5A047FF9C0}"/>
    <hyperlink ref="H11" r:id="rId5" display="Z937" xr:uid="{5F6A4F5C-D011-4079-B4CE-60E3E85820BE}"/>
    <hyperlink ref="I11" r:id="rId6" display="B53M" xr:uid="{054BAA65-CA13-42FF-8211-7A0A4B95499C}"/>
    <hyperlink ref="K11" r:id="rId7" tooltip="Click here to access data via the Interactive Database" display="B57L" xr:uid="{FED2CEED-7083-40DE-A89F-E5C53DACC23A}"/>
    <hyperlink ref="M11" r:id="rId8" display="B55M" xr:uid="{7B3852D4-691D-4D99-84B3-0F1D0129C93E}"/>
    <hyperlink ref="C11" r:id="rId9" tooltip="Click here to access data via the Interactive Database" display="B53L" xr:uid="{95FCE16A-8EBA-45CE-A78F-05149307B568}"/>
    <hyperlink ref="L11" r:id="rId10" display="Z939" xr:uid="{E6C50B40-5F94-44A0-83F4-263B4691DC6F}"/>
    <hyperlink ref="F11" r:id="rId11" display="B49M" xr:uid="{1FB9FF73-7AB1-486F-BDE1-BE7D0C413C5B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30"/>
  <sheetViews>
    <sheetView tabSelected="1" workbookViewId="0">
      <selection activeCell="J21" sqref="J21"/>
    </sheetView>
  </sheetViews>
  <sheetFormatPr defaultColWidth="9.08984375" defaultRowHeight="12.75" customHeight="1" x14ac:dyDescent="0.25"/>
  <cols>
    <col min="1" max="1" width="8.1796875" style="7" customWidth="1"/>
    <col min="2" max="2" width="0.90625" style="7" customWidth="1"/>
    <col min="3" max="5" width="7.1796875" style="7" customWidth="1"/>
    <col min="6" max="6" width="11.81640625" style="7" customWidth="1"/>
    <col min="7" max="9" width="7.1796875" style="7" customWidth="1"/>
    <col min="10" max="10" width="11.81640625" style="7" customWidth="1"/>
    <col min="11" max="13" width="7.1796875" style="7" customWidth="1"/>
    <col min="14" max="14" width="11.81640625" style="7" customWidth="1"/>
    <col min="15" max="15" width="8.81640625" style="7" customWidth="1"/>
    <col min="16" max="16" width="8.1796875" style="7" customWidth="1"/>
    <col min="17" max="16384" width="9.08984375" style="7"/>
  </cols>
  <sheetData>
    <row r="1" spans="1:16" ht="13" x14ac:dyDescent="0.3">
      <c r="A1" s="49" t="s">
        <v>67</v>
      </c>
    </row>
    <row r="2" spans="1:16" ht="12.5" x14ac:dyDescent="0.25">
      <c r="A2" s="48" t="s">
        <v>0</v>
      </c>
    </row>
    <row r="3" spans="1:16" ht="11.25" customHeight="1" x14ac:dyDescent="0.25">
      <c r="A3" s="48" t="s">
        <v>1</v>
      </c>
    </row>
    <row r="4" spans="1:16" ht="3" customHeight="1" x14ac:dyDescent="0.25">
      <c r="C4" s="27"/>
      <c r="D4" s="27"/>
      <c r="E4" s="27"/>
      <c r="G4" s="27"/>
      <c r="H4" s="27"/>
      <c r="I4" s="27"/>
      <c r="K4" s="27"/>
      <c r="L4" s="27"/>
      <c r="M4" s="27"/>
      <c r="P4" s="27"/>
    </row>
    <row r="5" spans="1:16" ht="20.25" customHeight="1" x14ac:dyDescent="0.25">
      <c r="C5" s="51" t="s">
        <v>44</v>
      </c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</row>
    <row r="6" spans="1:16" ht="11.25" customHeight="1" x14ac:dyDescent="0.25">
      <c r="C6" s="53" t="s">
        <v>6</v>
      </c>
      <c r="D6" s="53" t="s">
        <v>10</v>
      </c>
      <c r="E6" s="53"/>
      <c r="F6" s="53"/>
      <c r="G6" s="53" t="s">
        <v>54</v>
      </c>
      <c r="H6" s="53" t="s">
        <v>11</v>
      </c>
      <c r="I6" s="53"/>
      <c r="J6" s="53"/>
      <c r="L6" s="28" t="s">
        <v>5</v>
      </c>
      <c r="M6" s="29"/>
      <c r="P6" s="8" t="s">
        <v>8</v>
      </c>
    </row>
    <row r="7" spans="1:16" ht="3.75" customHeight="1" x14ac:dyDescent="0.25">
      <c r="D7" s="28"/>
      <c r="E7" s="29"/>
      <c r="H7" s="28"/>
      <c r="I7" s="29"/>
      <c r="L7" s="28"/>
      <c r="M7" s="29"/>
      <c r="P7" s="30"/>
    </row>
    <row r="8" spans="1:16" s="3" customFormat="1" ht="23" x14ac:dyDescent="0.25">
      <c r="A8" s="7"/>
      <c r="B8" s="7"/>
      <c r="C8" s="14" t="s">
        <v>10</v>
      </c>
      <c r="D8" s="14" t="s">
        <v>11</v>
      </c>
      <c r="E8" s="14" t="s">
        <v>12</v>
      </c>
      <c r="F8" s="15" t="s">
        <v>55</v>
      </c>
      <c r="G8" s="14" t="s">
        <v>10</v>
      </c>
      <c r="H8" s="14" t="s">
        <v>11</v>
      </c>
      <c r="I8" s="14" t="s">
        <v>12</v>
      </c>
      <c r="J8" s="15" t="s">
        <v>55</v>
      </c>
      <c r="K8" s="14" t="s">
        <v>10</v>
      </c>
      <c r="L8" s="14" t="s">
        <v>11</v>
      </c>
      <c r="M8" s="14" t="s">
        <v>12</v>
      </c>
      <c r="N8" s="15" t="s">
        <v>55</v>
      </c>
      <c r="O8" s="15" t="s">
        <v>56</v>
      </c>
      <c r="P8" s="30"/>
    </row>
    <row r="9" spans="1:16" ht="2.25" customHeight="1" x14ac:dyDescent="0.25"/>
    <row r="10" spans="1:16" ht="2.25" customHeight="1" x14ac:dyDescent="0.25"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</row>
    <row r="11" spans="1:16" ht="11.5" x14ac:dyDescent="0.25">
      <c r="A11" s="35"/>
      <c r="B11" s="35"/>
      <c r="C11" s="12" t="s">
        <v>46</v>
      </c>
      <c r="D11" s="12" t="s">
        <v>49</v>
      </c>
      <c r="E11" s="12" t="s">
        <v>52</v>
      </c>
      <c r="F11" s="12" t="s">
        <v>62</v>
      </c>
      <c r="G11" s="12" t="s">
        <v>47</v>
      </c>
      <c r="H11" s="12" t="s">
        <v>50</v>
      </c>
      <c r="I11" s="12" t="s">
        <v>53</v>
      </c>
      <c r="J11" s="12" t="s">
        <v>59</v>
      </c>
      <c r="K11" s="12" t="s">
        <v>45</v>
      </c>
      <c r="L11" s="12" t="s">
        <v>48</v>
      </c>
      <c r="M11" s="12" t="s">
        <v>51</v>
      </c>
      <c r="N11" s="12" t="s">
        <v>60</v>
      </c>
      <c r="O11" s="12" t="s">
        <v>43</v>
      </c>
      <c r="P11" s="12" t="s">
        <v>38</v>
      </c>
    </row>
    <row r="12" spans="1:16" ht="12.75" customHeight="1" x14ac:dyDescent="0.25">
      <c r="A12" s="11" t="s">
        <v>69</v>
      </c>
      <c r="B12" s="8"/>
      <c r="C12" s="9">
        <v>3.8167</v>
      </c>
      <c r="D12" s="9">
        <v>-2.0158</v>
      </c>
      <c r="E12" s="9">
        <v>-1.3061</v>
      </c>
      <c r="F12" s="9">
        <v>-1.2413000000000001</v>
      </c>
      <c r="G12" s="9">
        <v>-1.2897000000000001</v>
      </c>
      <c r="H12" s="9">
        <v>1.2742</v>
      </c>
      <c r="I12" s="9">
        <v>0.26679999999999998</v>
      </c>
      <c r="J12" s="9">
        <v>-0.49030000000000001</v>
      </c>
      <c r="K12" s="9">
        <v>0</v>
      </c>
      <c r="L12" s="9">
        <v>-1.5431999999999999</v>
      </c>
      <c r="M12" s="9">
        <v>-1.5142</v>
      </c>
      <c r="N12" s="9">
        <v>-3.0573999999999999</v>
      </c>
      <c r="O12" s="9">
        <v>-1.0200000000000001E-2</v>
      </c>
      <c r="P12" s="9">
        <v>-2.3214999999999999</v>
      </c>
    </row>
    <row r="13" spans="1:16" ht="12.75" customHeight="1" x14ac:dyDescent="0.25">
      <c r="A13" s="11" t="s">
        <v>70</v>
      </c>
      <c r="C13" s="9">
        <v>8.7538999999999998</v>
      </c>
      <c r="D13" s="9">
        <v>5.5491999999999999</v>
      </c>
      <c r="E13" s="9">
        <v>-1.9348000000000001</v>
      </c>
      <c r="F13" s="9">
        <v>7.3658000000000001</v>
      </c>
      <c r="G13" s="9">
        <v>-1.4764999999999999</v>
      </c>
      <c r="H13" s="9">
        <v>1.1671</v>
      </c>
      <c r="I13" s="9">
        <v>-6.5600000000000006E-2</v>
      </c>
      <c r="J13" s="9">
        <v>-0.81089999999999995</v>
      </c>
      <c r="K13" s="9">
        <v>0</v>
      </c>
      <c r="L13" s="9">
        <v>-0.7752</v>
      </c>
      <c r="M13" s="9">
        <v>-0.85109999999999997</v>
      </c>
      <c r="N13" s="9">
        <v>-1.6263000000000001</v>
      </c>
      <c r="O13" s="9">
        <v>0</v>
      </c>
      <c r="P13" s="9">
        <v>10.367000000000001</v>
      </c>
    </row>
    <row r="14" spans="1:16" ht="12.75" customHeight="1" x14ac:dyDescent="0.25">
      <c r="A14" s="11" t="s">
        <v>71</v>
      </c>
      <c r="B14" s="8"/>
      <c r="C14" s="9">
        <v>-3.7726999999999999</v>
      </c>
      <c r="D14" s="9">
        <v>1.1676</v>
      </c>
      <c r="E14" s="9">
        <v>-0.15640000000000001</v>
      </c>
      <c r="F14" s="9">
        <v>1.3874</v>
      </c>
      <c r="G14" s="9">
        <v>-1.8265</v>
      </c>
      <c r="H14" s="9">
        <v>0.41899999999999998</v>
      </c>
      <c r="I14" s="9">
        <v>-0.65259999999999996</v>
      </c>
      <c r="J14" s="9">
        <v>-0.31819999999999998</v>
      </c>
      <c r="K14" s="9">
        <v>0</v>
      </c>
      <c r="L14" s="9">
        <v>-0.55400000000000005</v>
      </c>
      <c r="M14" s="9">
        <v>-1.3574999999999999</v>
      </c>
      <c r="N14" s="9">
        <v>-1.9115</v>
      </c>
      <c r="O14" s="9">
        <v>0</v>
      </c>
      <c r="P14" s="9">
        <v>-6.7331000000000003</v>
      </c>
    </row>
    <row r="15" spans="1:16" ht="12.75" customHeight="1" x14ac:dyDescent="0.25">
      <c r="A15" s="11" t="s">
        <v>72</v>
      </c>
      <c r="B15" s="8"/>
      <c r="C15" s="9">
        <v>-0.376</v>
      </c>
      <c r="D15" s="9">
        <v>4.3188000000000004</v>
      </c>
      <c r="E15" s="9">
        <v>0.60940000000000005</v>
      </c>
      <c r="F15" s="9">
        <v>2.1920000000000002</v>
      </c>
      <c r="G15" s="9">
        <v>4.1326999999999998</v>
      </c>
      <c r="H15" s="9">
        <v>0.44529999999999997</v>
      </c>
      <c r="I15" s="9">
        <v>0.1671</v>
      </c>
      <c r="J15" s="9">
        <v>2.0017</v>
      </c>
      <c r="K15" s="9">
        <v>0</v>
      </c>
      <c r="L15" s="9">
        <v>-0.88249999999999995</v>
      </c>
      <c r="M15" s="9">
        <v>-2.1998000000000002</v>
      </c>
      <c r="N15" s="9">
        <v>-3.0823</v>
      </c>
      <c r="O15" s="9">
        <v>-6.9999999999999999E-4</v>
      </c>
      <c r="P15" s="9">
        <v>6.2142999999999997</v>
      </c>
    </row>
    <row r="19" spans="1:17" s="1" customFormat="1" ht="12.75" customHeight="1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</row>
    <row r="20" spans="1:17" s="1" customFormat="1" ht="12.75" customHeight="1" x14ac:dyDescent="0.25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</row>
    <row r="21" spans="1:17" s="1" customFormat="1" ht="12.75" customHeight="1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</row>
    <row r="22" spans="1:17" s="1" customFormat="1" ht="12.75" customHeight="1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</row>
    <row r="23" spans="1:17" s="1" customFormat="1" ht="12.75" customHeight="1" x14ac:dyDescent="0.25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</row>
    <row r="24" spans="1:17" s="1" customFormat="1" ht="12.75" customHeight="1" x14ac:dyDescent="0.25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  <row r="25" spans="1:17" s="1" customFormat="1" ht="12.75" customHeight="1" x14ac:dyDescent="0.25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</row>
    <row r="26" spans="1:17" s="1" customFormat="1" ht="12.75" customHeight="1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</row>
    <row r="27" spans="1:17" s="1" customFormat="1" ht="12.7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</row>
    <row r="28" spans="1:17" s="1" customFormat="1" ht="12.7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</row>
    <row r="29" spans="1:17" s="1" customFormat="1" ht="12.75" customHeight="1" x14ac:dyDescent="0.25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</row>
    <row r="30" spans="1:17" s="1" customFormat="1" ht="12.75" customHeight="1" x14ac:dyDescent="0.25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 xr:uid="{D1A7B391-E55E-4A82-B453-F3DF2ACD0560}"/>
    <hyperlink ref="G11" r:id="rId2" tooltip="Click here to access data via the Interactive Database" display="B39L" xr:uid="{028B35F8-E559-40AD-8BFA-219303CE2953}"/>
    <hyperlink ref="H11" r:id="rId3" display="Z93R" xr:uid="{F752831C-858A-46D3-98CD-035D7B167D57}"/>
    <hyperlink ref="I11" r:id="rId4" display="B42L" xr:uid="{B2E77D1E-5061-4C47-B610-4148FC535AD2}"/>
    <hyperlink ref="K11" r:id="rId5" tooltip="Click here to access data via the Interactive Database" display="B29L" xr:uid="{41DF76BD-8E95-4170-8E78-F0053B5D4822}"/>
    <hyperlink ref="L11" r:id="rId6" display="Z5ZC" xr:uid="{BD023212-399D-41F0-92F6-B79DDBECAB2D}"/>
    <hyperlink ref="M11" r:id="rId7" display="Z5ZD" xr:uid="{91A2CF9C-A645-4A30-B15F-62CBA0B7EDFF}"/>
    <hyperlink ref="P11" r:id="rId8" xr:uid="{E45586CE-243A-47C0-9761-EDEAD8AB8561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Haslam, Shaun</cp:lastModifiedBy>
  <dcterms:created xsi:type="dcterms:W3CDTF">2018-06-18T13:39:46Z</dcterms:created>
  <dcterms:modified xsi:type="dcterms:W3CDTF">2024-02-22T10:2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509979894</vt:i4>
  </property>
  <property fmtid="{D5CDD505-2E9C-101B-9397-08002B2CF9AE}" pid="4" name="_NewReviewCycle">
    <vt:lpwstr/>
  </property>
  <property fmtid="{D5CDD505-2E9C-101B-9397-08002B2CF9AE}" pid="5" name="_EmailSubject">
    <vt:lpwstr>Capital Issuance January 2024 [publication on the 27th February at 9:30am]</vt:lpwstr>
  </property>
  <property fmtid="{D5CDD505-2E9C-101B-9397-08002B2CF9AE}" pid="6" name="_AuthorEmail">
    <vt:lpwstr>Shaun.Haslam@bankofengland.co.uk</vt:lpwstr>
  </property>
  <property fmtid="{D5CDD505-2E9C-101B-9397-08002B2CF9AE}" pid="7" name="_AuthorEmailDisplayName">
    <vt:lpwstr>Haslam, Shaun</vt:lpwstr>
  </property>
  <property fmtid="{D5CDD505-2E9C-101B-9397-08002B2CF9AE}" pid="8" name="_PreviousAdHocReviewCycleID">
    <vt:i4>1523925958</vt:i4>
  </property>
</Properties>
</file>